4">
          <cell r="G11964" t="str">
            <v>T&amp;S Other</v>
          </cell>
        </row>
        <row r="11965">
          <cell r="G11965" t="str">
            <v>Contracted out servi</v>
          </cell>
        </row>
        <row r="11966">
          <cell r="G11966" t="str">
            <v>Contracted out servi</v>
          </cell>
        </row>
        <row r="11967">
          <cell r="G11967" t="str">
            <v>Contracted out servi</v>
          </cell>
        </row>
        <row r="11968">
          <cell r="G11968" t="str">
            <v>Envelopes</v>
          </cell>
        </row>
        <row r="11969">
          <cell r="G11969" t="str">
            <v>Envelopes</v>
          </cell>
        </row>
        <row r="11970">
          <cell r="G11970" t="str">
            <v>Minor Works VAT Rec</v>
          </cell>
        </row>
        <row r="11971">
          <cell r="G11971" t="str">
            <v>Other Miscellaneous</v>
          </cell>
        </row>
        <row r="11972">
          <cell r="G11972" t="str">
            <v>Stationery</v>
          </cell>
        </row>
        <row r="11973">
          <cell r="G11973" t="str">
            <v>Stationery</v>
          </cell>
        </row>
        <row r="11974">
          <cell r="G11974" t="str">
            <v>Stationery</v>
          </cell>
        </row>
        <row r="11975">
          <cell r="G11975" t="str">
            <v>Stationery</v>
          </cell>
        </row>
        <row r="11976">
          <cell r="G11976" t="str">
            <v>Stationery</v>
          </cell>
        </row>
        <row r="11977">
          <cell r="G11977" t="str">
            <v>Stationery</v>
          </cell>
        </row>
        <row r="11978">
          <cell r="G11978" t="str">
            <v>Stationery</v>
          </cell>
        </row>
        <row r="11979">
          <cell r="G11979" t="str">
            <v>Stationery</v>
          </cell>
        </row>
        <row r="11980">
          <cell r="G11980" t="str">
            <v>Subsistence</v>
          </cell>
        </row>
        <row r="11981">
          <cell r="G11981" t="str">
            <v>Subsistence</v>
          </cell>
        </row>
        <row r="11982">
          <cell r="G11982" t="str">
            <v>Subsistence</v>
          </cell>
        </row>
        <row r="11983">
          <cell r="G11983" t="str">
            <v>T&amp;S Other</v>
          </cell>
        </row>
        <row r="11984">
          <cell r="G11984" t="str">
            <v>T&amp;S Other</v>
          </cell>
        </row>
        <row r="11985">
          <cell r="G11985" t="str">
            <v>T&amp;S Other</v>
          </cell>
        </row>
        <row r="11986">
          <cell r="G11986" t="str">
            <v>T&amp;S Other</v>
          </cell>
        </row>
        <row r="11987">
          <cell r="G11987" t="str">
            <v>Accommodation</v>
          </cell>
        </row>
        <row r="11988">
          <cell r="G11988" t="str">
            <v>Accommodation</v>
          </cell>
        </row>
        <row r="11989">
          <cell r="G11989" t="str">
            <v>Accommodation</v>
          </cell>
        </row>
        <row r="11990">
          <cell r="G11990" t="str">
            <v>Accommodation</v>
          </cell>
        </row>
        <row r="11991">
          <cell r="G11991" t="str">
            <v>Accommodation</v>
          </cell>
        </row>
        <row r="11992">
          <cell r="G11992" t="str">
            <v>Accommodation</v>
          </cell>
        </row>
        <row r="11993">
          <cell r="G11993" t="str">
            <v>Accommodation</v>
          </cell>
        </row>
        <row r="11994">
          <cell r="G11994" t="str">
            <v>Mileage</v>
          </cell>
        </row>
        <row r="11995">
          <cell r="G11995" t="str">
            <v>Mileage</v>
          </cell>
        </row>
        <row r="11996">
          <cell r="G11996" t="str">
            <v>Mileage</v>
          </cell>
        </row>
        <row r="11997">
          <cell r="G11997" t="str">
            <v>Mileage</v>
          </cell>
        </row>
        <row r="11998">
          <cell r="G11998" t="str">
            <v>Other Miscellaneous</v>
          </cell>
        </row>
        <row r="11999">
          <cell r="G11999" t="str">
            <v>Other Miscellaneous</v>
          </cell>
        </row>
        <row r="12000">
          <cell r="G12000" t="str">
            <v>Other Miscellaneous</v>
          </cell>
        </row>
        <row r="12001">
          <cell r="G12001" t="str">
            <v>Professn Fees &amp; Subs</v>
          </cell>
        </row>
        <row r="12002">
          <cell r="G12002" t="str">
            <v>Rail Travel</v>
          </cell>
        </row>
        <row r="12003">
          <cell r="G12003" t="str">
            <v>Rail Travel</v>
          </cell>
        </row>
        <row r="12004">
          <cell r="G12004" t="str">
            <v>Rail Travel</v>
          </cell>
        </row>
        <row r="12005">
          <cell r="G12005" t="str">
            <v>Rail Travel</v>
          </cell>
        </row>
        <row r="12006">
          <cell r="G12006" t="str">
            <v>Rail Travel</v>
          </cell>
        </row>
        <row r="12007">
          <cell r="G12007" t="str">
            <v>Rail Travel</v>
          </cell>
        </row>
        <row r="12008">
          <cell r="G12008" t="str">
            <v>Rail Travel</v>
          </cell>
        </row>
        <row r="12009">
          <cell r="G12009" t="str">
            <v>Rail Travel</v>
          </cell>
        </row>
        <row r="12010">
          <cell r="G12010" t="str">
            <v>Rail Travel</v>
          </cell>
        </row>
        <row r="12011">
          <cell r="G12011" t="str">
            <v>Rail Travel</v>
          </cell>
        </row>
        <row r="12012">
          <cell r="G12012" t="str">
            <v>Rail Travel</v>
          </cell>
        </row>
        <row r="12013">
          <cell r="G12013" t="str">
            <v>Rail Travel</v>
          </cell>
        </row>
        <row r="12014">
          <cell r="G12014" t="str">
            <v>Rail Travel</v>
          </cell>
        </row>
        <row r="12015">
          <cell r="G12015" t="str">
            <v>Rail Travel</v>
          </cell>
        </row>
        <row r="12016">
          <cell r="G12016" t="str">
            <v>Rail Travel</v>
          </cell>
        </row>
        <row r="12017">
          <cell r="G12017" t="str">
            <v>Rail Travel</v>
          </cell>
        </row>
        <row r="12018">
          <cell r="G12018" t="str">
            <v>Rail Travel</v>
          </cell>
        </row>
        <row r="12019">
          <cell r="G12019" t="str">
            <v>Rail Travel</v>
          </cell>
        </row>
        <row r="12020">
          <cell r="G12020" t="str">
            <v>Rail Travel</v>
          </cell>
        </row>
        <row r="12021">
          <cell r="G12021" t="str">
            <v>Rail Travel</v>
          </cell>
        </row>
        <row r="12022">
          <cell r="G12022" t="str">
            <v>Rail Travel</v>
          </cell>
        </row>
        <row r="12023">
          <cell r="G12023" t="str">
            <v>Rail Travel</v>
          </cell>
        </row>
        <row r="12024">
          <cell r="G12024" t="str">
            <v>Rail Travel</v>
          </cell>
        </row>
        <row r="12025">
          <cell r="G12025" t="str">
            <v>Rail Travel</v>
          </cell>
        </row>
        <row r="12026">
          <cell r="G12026" t="str">
            <v>Rail Travel</v>
          </cell>
        </row>
        <row r="12027">
          <cell r="G12027" t="str">
            <v>Rail Travel</v>
          </cell>
        </row>
        <row r="12028">
          <cell r="G12028" t="str">
            <v>Rail Travel</v>
          </cell>
        </row>
        <row r="12029">
          <cell r="G12029" t="str">
            <v>Rail Travel</v>
          </cell>
        </row>
        <row r="12030">
          <cell r="G12030" t="str">
            <v>Rail Travel</v>
          </cell>
        </row>
        <row r="12031">
          <cell r="G12031" t="str">
            <v>Rail Travel</v>
          </cell>
        </row>
        <row r="12032">
          <cell r="G12032" t="str">
            <v>Rail Travel</v>
          </cell>
        </row>
        <row r="12033">
          <cell r="G12033" t="str">
            <v>Rail Travel</v>
          </cell>
        </row>
        <row r="12034">
          <cell r="G12034" t="str">
            <v>Rail Travel</v>
          </cell>
        </row>
        <row r="12035">
          <cell r="G12035" t="str">
            <v>Rail Travel</v>
          </cell>
        </row>
        <row r="12036">
          <cell r="G12036" t="str">
            <v>Rail Travel</v>
          </cell>
        </row>
        <row r="12037">
          <cell r="G12037" t="str">
            <v>Rail Travel</v>
          </cell>
        </row>
        <row r="12038">
          <cell r="G12038" t="str">
            <v>Rail Travel</v>
          </cell>
        </row>
        <row r="12039">
          <cell r="G12039" t="str">
            <v>Rail Travel</v>
          </cell>
        </row>
        <row r="12040">
          <cell r="G12040" t="str">
            <v>Rail Travel</v>
          </cell>
        </row>
        <row r="12041">
          <cell r="G12041" t="str">
            <v>Rail Travel</v>
          </cell>
        </row>
        <row r="12042">
          <cell r="G12042" t="str">
            <v>Rail Travel</v>
          </cell>
        </row>
        <row r="12043">
          <cell r="G12043" t="str">
            <v>Rail Travel</v>
          </cell>
        </row>
        <row r="12044">
          <cell r="G12044" t="str">
            <v>Rail Travel</v>
          </cell>
        </row>
        <row r="12045">
          <cell r="G12045" t="str">
            <v>Rail Travel</v>
          </cell>
        </row>
        <row r="12046">
          <cell r="G12046" t="str">
            <v>Rail Travel</v>
          </cell>
        </row>
        <row r="12047">
          <cell r="G12047" t="str">
            <v>Rail Travel</v>
          </cell>
        </row>
        <row r="12048">
          <cell r="G12048" t="str">
            <v>Rail Travel</v>
          </cell>
        </row>
        <row r="12049">
          <cell r="G12049" t="str">
            <v>Rail Travel</v>
          </cell>
        </row>
        <row r="12050">
          <cell r="G12050" t="str">
            <v>Rail Travel</v>
          </cell>
        </row>
        <row r="12051">
          <cell r="G12051" t="str">
            <v>Rail Travel</v>
          </cell>
        </row>
        <row r="12052">
          <cell r="G12052" t="str">
            <v>Rail Travel</v>
          </cell>
        </row>
        <row r="12053">
          <cell r="G12053" t="str">
            <v>Rail Travel</v>
          </cell>
        </row>
        <row r="12054">
          <cell r="G12054" t="str">
            <v>Rail Travel</v>
          </cell>
        </row>
        <row r="12055">
          <cell r="G12055" t="str">
            <v>Rail Travel</v>
          </cell>
        </row>
        <row r="12056">
          <cell r="G12056" t="str">
            <v>Rail Travel</v>
          </cell>
        </row>
        <row r="12057">
          <cell r="G12057" t="str">
            <v>Rail Travel</v>
          </cell>
        </row>
        <row r="12058">
          <cell r="G12058" t="str">
            <v>Rail Travel</v>
          </cell>
        </row>
        <row r="12059">
          <cell r="G12059" t="str">
            <v>Rail Travel</v>
          </cell>
        </row>
        <row r="12060">
          <cell r="G12060" t="str">
            <v>Rail Travel</v>
          </cell>
        </row>
        <row r="12061">
          <cell r="G12061" t="str">
            <v>Rail Travel</v>
          </cell>
        </row>
        <row r="12062">
          <cell r="G12062" t="str">
            <v>Rail Travel</v>
          </cell>
        </row>
        <row r="12063">
          <cell r="G12063" t="str">
            <v>Rail Travel</v>
          </cell>
        </row>
        <row r="12064">
          <cell r="G12064" t="str">
            <v>Rail Travel</v>
          </cell>
        </row>
        <row r="12065">
          <cell r="G12065" t="str">
            <v>Rail Travel</v>
          </cell>
        </row>
        <row r="12066">
          <cell r="G12066" t="str">
            <v>Rail Travel</v>
          </cell>
        </row>
        <row r="12067">
          <cell r="G12067" t="str">
            <v>Rail Travel</v>
          </cell>
        </row>
        <row r="12068">
          <cell r="G12068" t="str">
            <v>Rail Travel</v>
          </cell>
        </row>
        <row r="12069">
          <cell r="G12069" t="str">
            <v>Rail Travel</v>
          </cell>
        </row>
        <row r="12070">
          <cell r="G12070" t="str">
            <v>Rail Travel</v>
          </cell>
        </row>
        <row r="12071">
          <cell r="G12071" t="str">
            <v>Rail Travel</v>
          </cell>
        </row>
        <row r="12072">
          <cell r="G12072" t="str">
            <v>Rail Travel</v>
          </cell>
        </row>
        <row r="12073">
          <cell r="G12073" t="str">
            <v>Rail Travel</v>
          </cell>
        </row>
        <row r="12074">
          <cell r="G12074" t="str">
            <v>Rail Travel</v>
          </cell>
        </row>
        <row r="12075">
          <cell r="G12075" t="str">
            <v>Rail Travel</v>
          </cell>
        </row>
        <row r="12076">
          <cell r="G12076" t="str">
            <v>Rail Travel</v>
          </cell>
        </row>
        <row r="12077">
          <cell r="G12077" t="str">
            <v>Rail Travel</v>
          </cell>
        </row>
        <row r="12078">
          <cell r="G12078" t="str">
            <v>Rail Travel</v>
          </cell>
        </row>
        <row r="12079">
          <cell r="G12079" t="str">
            <v>Rail Travel</v>
          </cell>
        </row>
        <row r="12080">
          <cell r="G12080" t="str">
            <v>Rail Travel</v>
          </cell>
        </row>
        <row r="12081">
          <cell r="G12081" t="str">
            <v>Rail Travel</v>
          </cell>
        </row>
        <row r="12082">
          <cell r="G12082" t="str">
            <v>Rail Travel</v>
          </cell>
        </row>
        <row r="12083">
          <cell r="G12083" t="str">
            <v>Rail Travel</v>
          </cell>
        </row>
        <row r="12084">
          <cell r="G12084" t="str">
            <v>Rail Travel</v>
          </cell>
        </row>
        <row r="12085">
          <cell r="G12085" t="str">
            <v>Rail Travel</v>
          </cell>
        </row>
        <row r="12086">
          <cell r="G12086" t="str">
            <v>Recruitment</v>
          </cell>
        </row>
        <row r="12087">
          <cell r="G12087" t="str">
            <v>Stationery</v>
          </cell>
        </row>
        <row r="12088">
          <cell r="G12088" t="str">
            <v>Stationery</v>
          </cell>
        </row>
        <row r="12089">
          <cell r="G12089" t="str">
            <v>Stationery</v>
          </cell>
        </row>
        <row r="12090">
          <cell r="G12090" t="str">
            <v>Stationery</v>
          </cell>
        </row>
        <row r="12091">
          <cell r="G12091" t="str">
            <v>Subsistence</v>
          </cell>
        </row>
        <row r="12092">
          <cell r="G12092" t="str">
            <v>Subsistence</v>
          </cell>
        </row>
        <row r="12093">
          <cell r="G12093" t="str">
            <v>Subsistence</v>
          </cell>
        </row>
        <row r="12094">
          <cell r="G12094" t="str">
            <v>Subsistence</v>
          </cell>
        </row>
        <row r="12095">
          <cell r="G12095" t="str">
            <v>Subsistence</v>
          </cell>
        </row>
        <row r="12096">
          <cell r="G12096" t="str">
            <v>Subsistence</v>
          </cell>
        </row>
        <row r="12097">
          <cell r="G12097" t="str">
            <v>Subsistence</v>
          </cell>
        </row>
        <row r="12098">
          <cell r="G12098" t="str">
            <v>T&amp;S Other</v>
          </cell>
        </row>
        <row r="12099">
          <cell r="G12099" t="str">
            <v>T&amp;S Other</v>
          </cell>
        </row>
        <row r="12100">
          <cell r="G12100" t="str">
            <v>T&amp;S Other</v>
          </cell>
        </row>
        <row r="12101">
          <cell r="G12101" t="str">
            <v>T&amp;S Other</v>
          </cell>
        </row>
        <row r="12102">
          <cell r="G12102" t="str">
            <v>T&amp;S Other</v>
          </cell>
        </row>
        <row r="12103">
          <cell r="G12103" t="str">
            <v>T&amp;S Other</v>
          </cell>
        </row>
        <row r="12104">
          <cell r="G12104" t="str">
            <v>T&amp;S Other</v>
          </cell>
        </row>
        <row r="12105">
          <cell r="G12105" t="str">
            <v>Travel Service Fees</v>
          </cell>
        </row>
        <row r="12106">
          <cell r="G12106" t="str">
            <v>Travel Service Fees</v>
          </cell>
        </row>
        <row r="12107">
          <cell r="G12107" t="str">
            <v>Travel Service Fees</v>
          </cell>
        </row>
        <row r="12108">
          <cell r="G12108" t="str">
            <v>Travel Service Fees</v>
          </cell>
        </row>
        <row r="12109">
          <cell r="G12109" t="str">
            <v>Travel Service Fees</v>
          </cell>
        </row>
        <row r="12110">
          <cell r="G12110" t="str">
            <v>Travel Service Fees</v>
          </cell>
        </row>
        <row r="12111">
          <cell r="G12111" t="str">
            <v>Travel Service Fees</v>
          </cell>
        </row>
        <row r="12112">
          <cell r="G12112" t="str">
            <v>Travel Service Fees</v>
          </cell>
        </row>
        <row r="12113">
          <cell r="G12113" t="str">
            <v>Travel Service Fees</v>
          </cell>
        </row>
        <row r="12114">
          <cell r="G12114" t="str">
            <v>Travel Service Fees</v>
          </cell>
        </row>
        <row r="12115">
          <cell r="G12115" t="str">
            <v>Travel Service Fees</v>
          </cell>
        </row>
        <row r="12116">
          <cell r="G12116" t="str">
            <v>Travel Service Fees</v>
          </cell>
        </row>
        <row r="12117">
          <cell r="G12117" t="str">
            <v>Travel Service Fees</v>
          </cell>
        </row>
        <row r="12118">
          <cell r="G12118" t="str">
            <v>Travel Service Fees</v>
          </cell>
        </row>
        <row r="12119">
          <cell r="G12119" t="str">
            <v>Travel Service Fees</v>
          </cell>
        </row>
        <row r="12120">
          <cell r="G12120" t="str">
            <v>Travel Service Fees</v>
          </cell>
        </row>
        <row r="12121">
          <cell r="G12121" t="str">
            <v>Travel Service Fees</v>
          </cell>
        </row>
        <row r="12122">
          <cell r="G12122" t="str">
            <v>Travel Service Fees</v>
          </cell>
        </row>
        <row r="12123">
          <cell r="G12123" t="str">
            <v>Travel Service Fees</v>
          </cell>
        </row>
        <row r="12124">
          <cell r="G12124" t="str">
            <v>Travel Service Fees</v>
          </cell>
        </row>
        <row r="12125">
          <cell r="G12125" t="str">
            <v>Travel Service Fees</v>
          </cell>
        </row>
        <row r="12126">
          <cell r="G12126" t="str">
            <v>Travel Service Fees</v>
          </cell>
        </row>
        <row r="12127">
          <cell r="G12127" t="str">
            <v>Travel Service Fees</v>
          </cell>
        </row>
        <row r="12128">
          <cell r="G12128" t="str">
            <v>Travel Service Fees</v>
          </cell>
        </row>
        <row r="12129">
          <cell r="G12129" t="str">
            <v>Travel Service Fees</v>
          </cell>
        </row>
        <row r="12130">
          <cell r="G12130" t="str">
            <v>Travel Service Fees</v>
          </cell>
        </row>
        <row r="12131">
          <cell r="G12131" t="str">
            <v>Travel Service Fees</v>
          </cell>
        </row>
        <row r="12132">
          <cell r="G12132" t="str">
            <v>Travel Service Fees</v>
          </cell>
        </row>
        <row r="12133">
          <cell r="G12133" t="str">
            <v>Travel Service Fees</v>
          </cell>
        </row>
        <row r="12134">
          <cell r="G12134" t="str">
            <v>Travel Service Fees</v>
          </cell>
        </row>
        <row r="12135">
          <cell r="G12135" t="str">
            <v>Travel Service Fees</v>
          </cell>
        </row>
        <row r="12136">
          <cell r="G12136" t="str">
            <v>Travel Service Fees</v>
          </cell>
        </row>
        <row r="12137">
          <cell r="G12137" t="str">
            <v>Travel Service Fees</v>
          </cell>
        </row>
        <row r="12138">
          <cell r="G12138" t="str">
            <v>Travel Service Fees</v>
          </cell>
        </row>
        <row r="12139">
          <cell r="G12139" t="str">
            <v>Travel Service Fees</v>
          </cell>
        </row>
        <row r="12140">
          <cell r="G12140" t="str">
            <v>Travel Service Fees</v>
          </cell>
        </row>
        <row r="12141">
          <cell r="G12141" t="str">
            <v>Travel Service Fees</v>
          </cell>
        </row>
        <row r="12142">
          <cell r="G12142" t="str">
            <v>Travel Service Fees</v>
          </cell>
        </row>
        <row r="12143">
          <cell r="G12143" t="str">
            <v>Travel Service Fees</v>
          </cell>
        </row>
        <row r="12144">
          <cell r="G12144" t="str">
            <v>Travel Service Fees</v>
          </cell>
        </row>
        <row r="12145">
          <cell r="G12145" t="str">
            <v>Travel Service Fees</v>
          </cell>
        </row>
        <row r="12146">
          <cell r="G12146" t="str">
            <v>Travel Service Fees</v>
          </cell>
        </row>
        <row r="12147">
          <cell r="G12147" t="str">
            <v>Travel Service Fees</v>
          </cell>
        </row>
        <row r="12148">
          <cell r="G12148" t="str">
            <v>Travel Service Fees</v>
          </cell>
        </row>
        <row r="12149">
          <cell r="G12149" t="str">
            <v>Travel Service Fees</v>
          </cell>
        </row>
        <row r="12150">
          <cell r="G12150" t="str">
            <v>Travel Service Fees</v>
          </cell>
        </row>
        <row r="12151">
          <cell r="G12151" t="str">
            <v>Travel Service Fees</v>
          </cell>
        </row>
        <row r="12152">
          <cell r="G12152" t="str">
            <v>Travel Service Fees</v>
          </cell>
        </row>
        <row r="12153">
          <cell r="G12153" t="str">
            <v>Travel Service Fees</v>
          </cell>
        </row>
        <row r="12154">
          <cell r="G12154" t="str">
            <v>Travel Service Fees</v>
          </cell>
        </row>
        <row r="12155">
          <cell r="G12155" t="str">
            <v>Travel Service Fees</v>
          </cell>
        </row>
        <row r="12156">
          <cell r="G12156" t="str">
            <v>Travel Service Fees</v>
          </cell>
        </row>
        <row r="12157">
          <cell r="G12157" t="str">
            <v>Travel Service Fees</v>
          </cell>
        </row>
        <row r="12158">
          <cell r="G12158" t="str">
            <v>Travel Service Fees</v>
          </cell>
        </row>
        <row r="12159">
          <cell r="G12159" t="str">
            <v>Travel Service Fees</v>
          </cell>
        </row>
        <row r="12160">
          <cell r="G12160" t="str">
            <v>Travel Service Fees</v>
          </cell>
        </row>
        <row r="12161">
          <cell r="G12161" t="str">
            <v>Travel Service Fees</v>
          </cell>
        </row>
        <row r="12162">
          <cell r="G12162" t="str">
            <v>Travel Service Fees</v>
          </cell>
        </row>
        <row r="12163">
          <cell r="G12163" t="str">
            <v>Travel Service Fees</v>
          </cell>
        </row>
        <row r="12164">
          <cell r="G12164" t="str">
            <v>Travel Service Fees</v>
          </cell>
        </row>
        <row r="12165">
          <cell r="G12165" t="str">
            <v>Travel Service Fees</v>
          </cell>
        </row>
        <row r="12166">
          <cell r="G12166" t="str">
            <v>Travel Service Fees</v>
          </cell>
        </row>
        <row r="12167">
          <cell r="G12167" t="str">
            <v>Travel Service Fees</v>
          </cell>
        </row>
        <row r="12168">
          <cell r="G12168" t="str">
            <v>Travel Service Fees</v>
          </cell>
        </row>
        <row r="12169">
          <cell r="G12169" t="str">
            <v>Travel Service Fees</v>
          </cell>
        </row>
        <row r="12170">
          <cell r="G12170" t="str">
            <v>Travel Service Fees</v>
          </cell>
        </row>
        <row r="12171">
          <cell r="G12171" t="str">
            <v>Travel Service Fees</v>
          </cell>
        </row>
        <row r="12172">
          <cell r="G12172" t="str">
            <v>Travel Service Fees</v>
          </cell>
        </row>
        <row r="12173">
          <cell r="G12173" t="str">
            <v>Travel Service Fees</v>
          </cell>
        </row>
        <row r="12174">
          <cell r="G12174" t="str">
            <v>Travel Service Fees</v>
          </cell>
        </row>
        <row r="12175">
          <cell r="G12175" t="str">
            <v>Travel Service Fees</v>
          </cell>
        </row>
        <row r="12176">
          <cell r="G12176" t="str">
            <v>Travel Service Fees</v>
          </cell>
        </row>
        <row r="12177">
          <cell r="G12177" t="str">
            <v>Travel Service Fees</v>
          </cell>
        </row>
        <row r="12178">
          <cell r="G12178" t="str">
            <v>Travel Service Fees</v>
          </cell>
        </row>
        <row r="12179">
          <cell r="G12179" t="str">
            <v>Travel Service Fees</v>
          </cell>
        </row>
        <row r="12180">
          <cell r="G12180" t="str">
            <v>Travel Service Fees</v>
          </cell>
        </row>
        <row r="12181">
          <cell r="G12181" t="str">
            <v>Travel Service Fees</v>
          </cell>
        </row>
        <row r="12182">
          <cell r="G12182" t="str">
            <v>Travel Service Fees</v>
          </cell>
        </row>
        <row r="12183">
          <cell r="G12183" t="str">
            <v>Travel Service Fees</v>
          </cell>
        </row>
        <row r="12184">
          <cell r="G12184" t="str">
            <v>Travel Service Fees</v>
          </cell>
        </row>
        <row r="12185">
          <cell r="G12185" t="str">
            <v>Travel Service Fees</v>
          </cell>
        </row>
        <row r="12186">
          <cell r="G12186" t="str">
            <v>Travel Service Fees</v>
          </cell>
        </row>
        <row r="12187">
          <cell r="G12187" t="str">
            <v>Travel Service Fees</v>
          </cell>
        </row>
        <row r="12188">
          <cell r="G12188" t="str">
            <v>Travel Service Fees</v>
          </cell>
        </row>
        <row r="12189">
          <cell r="G12189" t="str">
            <v>Travel Service Fees</v>
          </cell>
        </row>
        <row r="12190">
          <cell r="G12190" t="str">
            <v>Travel Service Fees</v>
          </cell>
        </row>
        <row r="12191">
          <cell r="G12191" t="str">
            <v>Travel Service Fees</v>
          </cell>
        </row>
        <row r="12192">
          <cell r="G12192" t="str">
            <v>Travel Service Fees</v>
          </cell>
        </row>
        <row r="12193">
          <cell r="G12193" t="str">
            <v>Travel Service Fees</v>
          </cell>
        </row>
        <row r="12194">
          <cell r="G12194" t="str">
            <v>Travel Service Fees</v>
          </cell>
        </row>
        <row r="12195">
          <cell r="G12195" t="str">
            <v>Travel Service Fees</v>
          </cell>
        </row>
        <row r="12196">
          <cell r="G12196" t="str">
            <v>Travel Service Fees</v>
          </cell>
        </row>
        <row r="12197">
          <cell r="G12197" t="str">
            <v>Travel Service Fees</v>
          </cell>
        </row>
        <row r="12198">
          <cell r="G12198" t="str">
            <v>Travel Service Fees</v>
          </cell>
        </row>
        <row r="12199">
          <cell r="G12199" t="str">
            <v>Travel Service Fees</v>
          </cell>
        </row>
        <row r="12200">
          <cell r="G12200" t="str">
            <v>Travel Service Fees</v>
          </cell>
        </row>
        <row r="12201">
          <cell r="G12201" t="str">
            <v>Travel Service Fees</v>
          </cell>
        </row>
        <row r="12202">
          <cell r="G12202" t="str">
            <v>Travel Service Fees</v>
          </cell>
        </row>
        <row r="12203">
          <cell r="G12203" t="str">
            <v>Travel Service Fees</v>
          </cell>
        </row>
        <row r="12204">
          <cell r="G12204" t="str">
            <v>Travel Service Fees</v>
          </cell>
        </row>
        <row r="12205">
          <cell r="G12205" t="str">
            <v>Travel Service Fees</v>
          </cell>
        </row>
        <row r="12206">
          <cell r="G12206" t="str">
            <v>Travel Service Fees</v>
          </cell>
        </row>
        <row r="12207">
          <cell r="G12207" t="str">
            <v>Travel Service Fees</v>
          </cell>
        </row>
        <row r="12208">
          <cell r="G12208" t="str">
            <v>Travel Service Fees</v>
          </cell>
        </row>
        <row r="12209">
          <cell r="G12209" t="str">
            <v>Travel Service Fees</v>
          </cell>
        </row>
        <row r="12210">
          <cell r="G12210" t="str">
            <v>Travel Service Fees</v>
          </cell>
        </row>
        <row r="12211">
          <cell r="G12211" t="str">
            <v>Travel Service Fees</v>
          </cell>
        </row>
        <row r="12212">
          <cell r="G12212" t="str">
            <v>Travel Service Fees</v>
          </cell>
        </row>
        <row r="12213">
          <cell r="G12213" t="str">
            <v>Travel Service Fees</v>
          </cell>
        </row>
        <row r="12214">
          <cell r="G12214" t="str">
            <v>Travel Service Fees</v>
          </cell>
        </row>
        <row r="12215">
          <cell r="G12215" t="str">
            <v>Travel Service Fees</v>
          </cell>
        </row>
        <row r="12216">
          <cell r="G12216" t="str">
            <v>Travel Service Fees</v>
          </cell>
        </row>
        <row r="12217">
          <cell r="G12217" t="str">
            <v>Travel Service Fees</v>
          </cell>
        </row>
        <row r="12218">
          <cell r="G12218" t="str">
            <v>Travel Service Fees</v>
          </cell>
        </row>
        <row r="12219">
          <cell r="G12219" t="str">
            <v>Travel Service Fees</v>
          </cell>
        </row>
        <row r="12220">
          <cell r="G12220" t="str">
            <v>Travel Service Fees</v>
          </cell>
        </row>
        <row r="12221">
          <cell r="G12221" t="str">
            <v>Travel Service Fees</v>
          </cell>
        </row>
        <row r="12222">
          <cell r="G12222" t="str">
            <v>Travel Service Fees</v>
          </cell>
        </row>
        <row r="12223">
          <cell r="G12223" t="str">
            <v>Travel Service Fees</v>
          </cell>
        </row>
        <row r="12224">
          <cell r="G12224" t="str">
            <v>Travel Service Fees</v>
          </cell>
        </row>
        <row r="12225">
          <cell r="G12225" t="str">
            <v>Travel Service Fees</v>
          </cell>
        </row>
        <row r="12226">
          <cell r="G12226" t="str">
            <v>Travel Service Fees</v>
          </cell>
        </row>
        <row r="12227">
          <cell r="G12227" t="str">
            <v>Travel Service Fees</v>
          </cell>
        </row>
        <row r="12228">
          <cell r="G12228" t="str">
            <v>Travel Service Fees</v>
          </cell>
        </row>
        <row r="12229">
          <cell r="G12229" t="str">
            <v>Travel Service Fees</v>
          </cell>
        </row>
        <row r="12230">
          <cell r="G12230" t="str">
            <v>Travel Service Fees</v>
          </cell>
        </row>
        <row r="12231">
          <cell r="G12231" t="str">
            <v>Travel Service Fees</v>
          </cell>
        </row>
        <row r="12232">
          <cell r="G12232" t="str">
            <v>Travel Service Fees</v>
          </cell>
        </row>
        <row r="12233">
          <cell r="G12233" t="str">
            <v>Travel Service Fees</v>
          </cell>
        </row>
        <row r="12234">
          <cell r="G12234" t="str">
            <v>Travel Service Fees</v>
          </cell>
        </row>
        <row r="12235">
          <cell r="G12235" t="str">
            <v>Travel Service Fees</v>
          </cell>
        </row>
        <row r="12236">
          <cell r="G12236" t="str">
            <v>Travel Service Fees</v>
          </cell>
        </row>
        <row r="12237">
          <cell r="G12237" t="str">
            <v>Travel Service Fees</v>
          </cell>
        </row>
        <row r="12238">
          <cell r="G12238" t="str">
            <v>Travel Service Fees</v>
          </cell>
        </row>
        <row r="12239">
          <cell r="G12239" t="str">
            <v>Travel Service Fees</v>
          </cell>
        </row>
        <row r="12240">
          <cell r="G12240" t="str">
            <v>Travel Service Fees</v>
          </cell>
        </row>
        <row r="12241">
          <cell r="G12241" t="str">
            <v>Travel Service Fees</v>
          </cell>
        </row>
        <row r="12242">
          <cell r="G12242" t="str">
            <v>Travel Service Fees</v>
          </cell>
        </row>
        <row r="12243">
          <cell r="G12243" t="str">
            <v>Travel Service Fees</v>
          </cell>
        </row>
        <row r="12244">
          <cell r="G12244" t="str">
            <v>Travel Service Fees</v>
          </cell>
        </row>
        <row r="12245">
          <cell r="G12245" t="str">
            <v>Travel Service Fees</v>
          </cell>
        </row>
        <row r="12246">
          <cell r="G12246" t="str">
            <v>Travel Service Fees</v>
          </cell>
        </row>
        <row r="12247">
          <cell r="G12247" t="str">
            <v>Travel Service Fees</v>
          </cell>
        </row>
        <row r="12248">
          <cell r="G12248" t="str">
            <v>Travel Service Fees</v>
          </cell>
        </row>
        <row r="12249">
          <cell r="G12249" t="str">
            <v>Travel Service Fees</v>
          </cell>
        </row>
        <row r="12250">
          <cell r="G12250" t="str">
            <v>Travel Service Fees</v>
          </cell>
        </row>
        <row r="12251">
          <cell r="G12251" t="str">
            <v>Travel Service Fees</v>
          </cell>
        </row>
        <row r="12252">
          <cell r="G12252" t="str">
            <v>Travel Service Fees</v>
          </cell>
        </row>
        <row r="12253">
          <cell r="G12253" t="str">
            <v>Travel Service Fees</v>
          </cell>
        </row>
        <row r="12254">
          <cell r="G12254" t="str">
            <v>Travel Service Fees</v>
          </cell>
        </row>
        <row r="12255">
          <cell r="G12255" t="str">
            <v>Travel Service Fees</v>
          </cell>
        </row>
        <row r="12256">
          <cell r="G12256" t="str">
            <v>Travel Service Fees</v>
          </cell>
        </row>
        <row r="12257">
          <cell r="G12257" t="str">
            <v>Travel Service Fees</v>
          </cell>
        </row>
        <row r="12258">
          <cell r="G12258" t="str">
            <v>Travel Service Fees</v>
          </cell>
        </row>
        <row r="12259">
          <cell r="G12259" t="str">
            <v>Travel Service Fees</v>
          </cell>
        </row>
        <row r="12260">
          <cell r="G12260" t="str">
            <v>Travel Service Fees</v>
          </cell>
        </row>
        <row r="12261">
          <cell r="G12261" t="str">
            <v>Travel Service Fees</v>
          </cell>
        </row>
        <row r="12262">
          <cell r="G12262" t="str">
            <v>Travel Service Fees</v>
          </cell>
        </row>
        <row r="12263">
          <cell r="G12263" t="str">
            <v>Travel Service Fees</v>
          </cell>
        </row>
        <row r="12264">
          <cell r="G12264" t="str">
            <v>Travel Service Fees</v>
          </cell>
        </row>
        <row r="12265">
          <cell r="G12265" t="str">
            <v>Travel Service Fees</v>
          </cell>
        </row>
        <row r="12266">
          <cell r="G12266" t="str">
            <v>Travel Service Fees</v>
          </cell>
        </row>
        <row r="12267">
          <cell r="G12267" t="str">
            <v>Travel Service Fees</v>
          </cell>
        </row>
        <row r="12268">
          <cell r="G12268" t="str">
            <v>Travel Service Fees</v>
          </cell>
        </row>
        <row r="12269">
          <cell r="G12269" t="str">
            <v>Travel Service Fees</v>
          </cell>
        </row>
        <row r="12270">
          <cell r="G12270" t="str">
            <v>Travel Service Fees</v>
          </cell>
        </row>
        <row r="12271">
          <cell r="G12271" t="str">
            <v>Travel Service Fees</v>
          </cell>
        </row>
        <row r="12272">
          <cell r="G12272" t="str">
            <v>Travel Service Fees</v>
          </cell>
        </row>
        <row r="12273">
          <cell r="G12273" t="str">
            <v>Travel Service Fees</v>
          </cell>
        </row>
        <row r="12274">
          <cell r="G12274" t="str">
            <v>Travel Service Fees</v>
          </cell>
        </row>
        <row r="12275">
          <cell r="G12275" t="str">
            <v>Travel Service Fees</v>
          </cell>
        </row>
        <row r="12276">
          <cell r="G12276" t="str">
            <v>Travel Service Fees</v>
          </cell>
        </row>
        <row r="12277">
          <cell r="G12277" t="str">
            <v>Travel Service Fees</v>
          </cell>
        </row>
        <row r="12278">
          <cell r="G12278" t="str">
            <v>Travel Service Fees</v>
          </cell>
        </row>
        <row r="12279">
          <cell r="G12279" t="str">
            <v>Travel Service Fees</v>
          </cell>
        </row>
        <row r="12280">
          <cell r="G12280" t="str">
            <v>Consultancy Non IT</v>
          </cell>
        </row>
        <row r="12281">
          <cell r="G12281" t="str">
            <v>Courier services</v>
          </cell>
        </row>
        <row r="12282">
          <cell r="G12282" t="str">
            <v>Courier services</v>
          </cell>
        </row>
        <row r="12283">
          <cell r="G12283" t="str">
            <v>Courier services</v>
          </cell>
        </row>
        <row r="12284">
          <cell r="G12284" t="str">
            <v>Courier services</v>
          </cell>
        </row>
        <row r="12285">
          <cell r="G12285" t="str">
            <v>Mileage</v>
          </cell>
        </row>
        <row r="12286">
          <cell r="G12286" t="str">
            <v>Mileage</v>
          </cell>
        </row>
        <row r="12287">
          <cell r="G12287" t="str">
            <v>Mileage</v>
          </cell>
        </row>
        <row r="12288">
          <cell r="G12288" t="str">
            <v>Other Accom Costs</v>
          </cell>
        </row>
        <row r="12289">
          <cell r="G12289" t="str">
            <v>Printing</v>
          </cell>
        </row>
        <row r="12290">
          <cell r="G12290" t="str">
            <v>Professn Fees &amp; Subs</v>
          </cell>
        </row>
        <row r="12291">
          <cell r="G12291" t="str">
            <v>Professn Fees &amp; Subs</v>
          </cell>
        </row>
        <row r="12292">
          <cell r="G12292" t="str">
            <v>Professn Fees &amp; Subs</v>
          </cell>
        </row>
        <row r="12293">
          <cell r="G12293" t="str">
            <v>Professn Fees &amp; Subs</v>
          </cell>
        </row>
        <row r="12294">
          <cell r="G12294" t="str">
            <v>Professn Fees &amp; Subs</v>
          </cell>
        </row>
        <row r="12295">
          <cell r="G12295" t="str">
            <v>Professn Fees &amp; Subs</v>
          </cell>
        </row>
        <row r="12296">
          <cell r="G12296" t="str">
            <v>Professn Fees &amp; Subs</v>
          </cell>
        </row>
        <row r="12297">
          <cell r="G12297" t="str">
            <v>Professn Fees &amp; Subs</v>
          </cell>
        </row>
        <row r="12298">
          <cell r="G12298" t="str">
            <v>Professn Fees &amp; Subs</v>
          </cell>
        </row>
        <row r="12299">
          <cell r="G12299" t="str">
            <v>Professn Fees &amp; Subs</v>
          </cell>
        </row>
        <row r="12300">
          <cell r="G12300" t="str">
            <v>Rail Travel</v>
          </cell>
        </row>
        <row r="12301">
          <cell r="G12301" t="str">
            <v>Rail Travel</v>
          </cell>
        </row>
        <row r="12302">
          <cell r="G12302" t="str">
            <v>Subsistence</v>
          </cell>
        </row>
        <row r="12303">
          <cell r="G12303" t="str">
            <v>Subsistence</v>
          </cell>
        </row>
        <row r="12304">
          <cell r="G12304" t="str">
            <v>Subsistence</v>
          </cell>
        </row>
        <row r="12305">
          <cell r="G12305" t="str">
            <v>T&amp;S Other</v>
          </cell>
        </row>
        <row r="12306">
          <cell r="G12306" t="str">
            <v>T&amp;S Other</v>
          </cell>
        </row>
        <row r="12307">
          <cell r="G12307" t="str">
            <v>T&amp;S Other</v>
          </cell>
        </row>
        <row r="12308">
          <cell r="G12308" t="str">
            <v>T&amp;S Other</v>
          </cell>
        </row>
        <row r="12309">
          <cell r="G12309" t="str">
            <v>Conferences</v>
          </cell>
        </row>
        <row r="12310">
          <cell r="G12310" t="str">
            <v>Conferences</v>
          </cell>
        </row>
        <row r="12311">
          <cell r="G12311" t="str">
            <v>Hospitality</v>
          </cell>
        </row>
        <row r="12312">
          <cell r="G12312" t="str">
            <v>Mileage</v>
          </cell>
        </row>
        <row r="12313">
          <cell r="G12313" t="str">
            <v>Mileage</v>
          </cell>
        </row>
        <row r="12314">
          <cell r="G12314" t="str">
            <v>Other Miscellaneous</v>
          </cell>
        </row>
        <row r="12315">
          <cell r="G12315" t="str">
            <v>Rail Travel</v>
          </cell>
        </row>
        <row r="12316">
          <cell r="G12316" t="str">
            <v>Rail Travel</v>
          </cell>
        </row>
        <row r="12317">
          <cell r="G12317" t="str">
            <v>Rail Travel</v>
          </cell>
        </row>
        <row r="12318">
          <cell r="G12318" t="str">
            <v>Rail Travel</v>
          </cell>
        </row>
        <row r="12319">
          <cell r="G12319" t="str">
            <v>Rail Travel</v>
          </cell>
        </row>
        <row r="12320">
          <cell r="G12320" t="str">
            <v>Stationery</v>
          </cell>
        </row>
        <row r="12321">
          <cell r="G12321" t="str">
            <v>Stationery</v>
          </cell>
        </row>
        <row r="12322">
          <cell r="G12322" t="str">
            <v>Stationery</v>
          </cell>
        </row>
        <row r="12323">
          <cell r="G12323" t="str">
            <v>Subsistence</v>
          </cell>
        </row>
        <row r="12324">
          <cell r="G12324" t="str">
            <v>Subsistence</v>
          </cell>
        </row>
        <row r="12325">
          <cell r="G12325" t="str">
            <v>Subsistence</v>
          </cell>
        </row>
        <row r="12326">
          <cell r="G12326" t="str">
            <v>Subsistence</v>
          </cell>
        </row>
        <row r="12327">
          <cell r="G12327" t="str">
            <v>Subsistence</v>
          </cell>
        </row>
        <row r="12328">
          <cell r="G12328" t="str">
            <v>Subsistence</v>
          </cell>
        </row>
        <row r="12329">
          <cell r="G12329" t="str">
            <v>T&amp;S Other</v>
          </cell>
        </row>
        <row r="12330">
          <cell r="G12330" t="str">
            <v>T&amp;S Other</v>
          </cell>
        </row>
        <row r="12331">
          <cell r="G12331" t="str">
            <v>T&amp;S Other</v>
          </cell>
        </row>
        <row r="12332">
          <cell r="G12332" t="str">
            <v>Training costs</v>
          </cell>
        </row>
        <row r="12333">
          <cell r="G12333" t="str">
            <v>Travel Service Fees</v>
          </cell>
        </row>
        <row r="12334">
          <cell r="G12334" t="str">
            <v>Travel Service Fees</v>
          </cell>
        </row>
        <row r="12335">
          <cell r="G12335" t="str">
            <v>Accommodation</v>
          </cell>
        </row>
        <row r="12336">
          <cell r="G12336" t="str">
            <v>Rail Travel</v>
          </cell>
        </row>
        <row r="12337">
          <cell r="G12337" t="str">
            <v>Rail Travel</v>
          </cell>
        </row>
        <row r="12338">
          <cell r="G12338" t="str">
            <v>Rail Travel</v>
          </cell>
        </row>
        <row r="12339">
          <cell r="G12339" t="str">
            <v>Rail Travel</v>
          </cell>
        </row>
        <row r="12340">
          <cell r="G12340" t="str">
            <v>Stationery</v>
          </cell>
        </row>
        <row r="12341">
          <cell r="G12341" t="str">
            <v>Stationery</v>
          </cell>
        </row>
        <row r="12342">
          <cell r="G12342" t="str">
            <v>Stationery</v>
          </cell>
        </row>
        <row r="12343">
          <cell r="G12343" t="str">
            <v>Subsistence</v>
          </cell>
        </row>
        <row r="12344">
          <cell r="G12344" t="str">
            <v>Subsistence</v>
          </cell>
        </row>
        <row r="12345">
          <cell r="G12345" t="str">
            <v>T&amp;S Other</v>
          </cell>
        </row>
        <row r="12346">
          <cell r="G12346" t="str">
            <v>T&amp;S Other</v>
          </cell>
        </row>
        <row r="12347">
          <cell r="G12347" t="str">
            <v>Printing</v>
          </cell>
        </row>
        <row r="12348">
          <cell r="G12348" t="str">
            <v>Contracted out servi</v>
          </cell>
        </row>
        <row r="12349">
          <cell r="G12349" t="str">
            <v>Contracted out servi</v>
          </cell>
        </row>
        <row r="12350">
          <cell r="G12350" t="str">
            <v>Contracted out servi</v>
          </cell>
        </row>
        <row r="12351">
          <cell r="G12351" t="str">
            <v>Contracted out servi</v>
          </cell>
        </row>
        <row r="12352">
          <cell r="G12352" t="str">
            <v>Courier services</v>
          </cell>
        </row>
        <row r="12353">
          <cell r="G12353" t="str">
            <v>Courier services</v>
          </cell>
        </row>
        <row r="12354">
          <cell r="G12354" t="str">
            <v>Courier services</v>
          </cell>
        </row>
        <row r="12355">
          <cell r="G12355" t="str">
            <v>Courier services</v>
          </cell>
        </row>
        <row r="12356">
          <cell r="G12356" t="str">
            <v>Envelopes</v>
          </cell>
        </row>
        <row r="12357">
          <cell r="G12357" t="str">
            <v>Equip &amp; Machinery</v>
          </cell>
        </row>
        <row r="12358">
          <cell r="G12358" t="str">
            <v>Mileage</v>
          </cell>
        </row>
        <row r="12359">
          <cell r="G12359" t="str">
            <v>Mileage</v>
          </cell>
        </row>
        <row r="12360">
          <cell r="G12360" t="str">
            <v>Mileage</v>
          </cell>
        </row>
        <row r="12361">
          <cell r="G12361" t="str">
            <v>Other Miscellaneous</v>
          </cell>
        </row>
        <row r="12362">
          <cell r="G12362" t="str">
            <v>Professn Fees &amp; Subs</v>
          </cell>
        </row>
        <row r="12363">
          <cell r="G12363" t="str">
            <v>Rail Travel</v>
          </cell>
        </row>
        <row r="12364">
          <cell r="G12364" t="str">
            <v>Rail Travel</v>
          </cell>
        </row>
        <row r="12365">
          <cell r="G12365" t="str">
            <v>Rail Travel</v>
          </cell>
        </row>
        <row r="12366">
          <cell r="G12366" t="str">
            <v>Rail Travel</v>
          </cell>
        </row>
        <row r="12367">
          <cell r="G12367" t="str">
            <v>Rail Travel</v>
          </cell>
        </row>
        <row r="12368">
          <cell r="G12368" t="str">
            <v>Recruitment</v>
          </cell>
        </row>
        <row r="12369">
          <cell r="G12369" t="str">
            <v>Recruitment</v>
          </cell>
        </row>
        <row r="12370">
          <cell r="G12370" t="str">
            <v>Stationery</v>
          </cell>
        </row>
        <row r="12371">
          <cell r="G12371" t="str">
            <v>Stationery</v>
          </cell>
        </row>
        <row r="12372">
          <cell r="G12372" t="str">
            <v>Stationery</v>
          </cell>
        </row>
        <row r="12373">
          <cell r="G12373" t="str">
            <v>Stationery</v>
          </cell>
        </row>
        <row r="12374">
          <cell r="G12374" t="str">
            <v>Stationery</v>
          </cell>
        </row>
        <row r="12375">
          <cell r="G12375" t="str">
            <v>Stationery</v>
          </cell>
        </row>
        <row r="12376">
          <cell r="G12376" t="str">
            <v>Stationery</v>
          </cell>
        </row>
        <row r="12377">
          <cell r="G12377" t="str">
            <v>Stationery</v>
          </cell>
        </row>
        <row r="12378">
          <cell r="G12378" t="str">
            <v>Stationery</v>
          </cell>
        </row>
        <row r="12379">
          <cell r="G12379" t="str">
            <v>Stationery</v>
          </cell>
        </row>
        <row r="12380">
          <cell r="G12380" t="str">
            <v>Stationery</v>
          </cell>
        </row>
        <row r="12381">
          <cell r="G12381" t="str">
            <v>Stationery</v>
          </cell>
        </row>
        <row r="12382">
          <cell r="G12382" t="str">
            <v>Stationery</v>
          </cell>
        </row>
        <row r="12383">
          <cell r="G12383" t="str">
            <v>Subsistence</v>
          </cell>
        </row>
        <row r="12384">
          <cell r="G12384" t="str">
            <v>Subsistence</v>
          </cell>
        </row>
        <row r="12385">
          <cell r="G12385" t="str">
            <v>Subsistence</v>
          </cell>
        </row>
        <row r="12386">
          <cell r="G12386" t="str">
            <v>Subsistence</v>
          </cell>
        </row>
        <row r="12387">
          <cell r="G12387" t="str">
            <v>Subsistence</v>
          </cell>
        </row>
        <row r="12388">
          <cell r="G12388" t="str">
            <v>T&amp;S Other</v>
          </cell>
        </row>
        <row r="12389">
          <cell r="G12389" t="str">
            <v>T&amp;S Other</v>
          </cell>
        </row>
        <row r="12390">
          <cell r="G12390" t="str">
            <v>T&amp;S Other</v>
          </cell>
        </row>
        <row r="12391">
          <cell r="G12391" t="str">
            <v>T&amp;S Other</v>
          </cell>
        </row>
        <row r="12392">
          <cell r="G12392" t="str">
            <v>T&amp;S Other</v>
          </cell>
        </row>
        <row r="12393">
          <cell r="G12393" t="str">
            <v>UK travel</v>
          </cell>
        </row>
        <row r="12394">
          <cell r="G12394" t="str">
            <v>UK travel</v>
          </cell>
        </row>
        <row r="12395">
          <cell r="G12395" t="str">
            <v>UK travel</v>
          </cell>
        </row>
        <row r="12396">
          <cell r="G12396" t="str">
            <v>UK travel</v>
          </cell>
        </row>
        <row r="12397">
          <cell r="G12397" t="str">
            <v>Accommodation</v>
          </cell>
        </row>
        <row r="12398">
          <cell r="G12398" t="str">
            <v>Accommodation</v>
          </cell>
        </row>
        <row r="12399">
          <cell r="G12399" t="str">
            <v>Accommodation</v>
          </cell>
        </row>
        <row r="12400">
          <cell r="G12400" t="str">
            <v>Accommodation</v>
          </cell>
        </row>
        <row r="12401">
          <cell r="G12401" t="str">
            <v>Accommodation</v>
          </cell>
        </row>
        <row r="12402">
          <cell r="G12402" t="str">
            <v>Accommodation</v>
          </cell>
        </row>
        <row r="12403">
          <cell r="G12403" t="str">
            <v>Air Travel</v>
          </cell>
        </row>
        <row r="12404">
          <cell r="G12404" t="str">
            <v>Contracted out servi</v>
          </cell>
        </row>
        <row r="12405">
          <cell r="G12405" t="str">
            <v>Contracted out servi</v>
          </cell>
        </row>
        <row r="12406">
          <cell r="G12406" t="str">
            <v>Contracted out servi</v>
          </cell>
        </row>
        <row r="12407">
          <cell r="G12407" t="str">
            <v>Other Miscellaneous</v>
          </cell>
        </row>
        <row r="12408">
          <cell r="G12408" t="str">
            <v>Rail Travel</v>
          </cell>
        </row>
        <row r="12409">
          <cell r="G12409" t="str">
            <v>Rail Travel</v>
          </cell>
        </row>
        <row r="12410">
          <cell r="G12410" t="str">
            <v>Rail Travel</v>
          </cell>
        </row>
        <row r="12411">
          <cell r="G12411" t="str">
            <v>Rail Travel</v>
          </cell>
        </row>
        <row r="12412">
          <cell r="G12412" t="str">
            <v>Rail Travel</v>
          </cell>
        </row>
        <row r="12413">
          <cell r="G12413" t="str">
            <v>Rail Travel</v>
          </cell>
        </row>
        <row r="12414">
          <cell r="G12414" t="str">
            <v>Rail Travel</v>
          </cell>
        </row>
        <row r="12415">
          <cell r="G12415" t="str">
            <v>Rail Travel</v>
          </cell>
        </row>
        <row r="12416">
          <cell r="G12416" t="str">
            <v>Rail Travel</v>
          </cell>
        </row>
        <row r="12417">
          <cell r="G12417" t="str">
            <v>Rail Travel</v>
          </cell>
        </row>
        <row r="12418">
          <cell r="G12418" t="str">
            <v>Rail Travel</v>
          </cell>
        </row>
        <row r="12419">
          <cell r="G12419" t="str">
            <v>Rail Travel</v>
          </cell>
        </row>
        <row r="12420">
          <cell r="G12420" t="str">
            <v>Rail Travel</v>
          </cell>
        </row>
        <row r="12421">
          <cell r="G12421" t="str">
            <v>Rail Travel</v>
          </cell>
        </row>
        <row r="12422">
          <cell r="G12422" t="str">
            <v>Rail Travel</v>
          </cell>
        </row>
        <row r="12423">
          <cell r="G12423" t="str">
            <v>Rail Travel</v>
          </cell>
        </row>
        <row r="12424">
          <cell r="G12424" t="str">
            <v>Rail Travel</v>
          </cell>
        </row>
        <row r="12425">
          <cell r="G12425" t="str">
            <v>Rail Travel</v>
          </cell>
        </row>
        <row r="12426">
          <cell r="G12426" t="str">
            <v>Rail Travel</v>
          </cell>
        </row>
        <row r="12427">
          <cell r="G12427" t="str">
            <v>Rail Travel</v>
          </cell>
        </row>
        <row r="12428">
          <cell r="G12428" t="str">
            <v>Rail Travel</v>
          </cell>
        </row>
        <row r="12429">
          <cell r="G12429" t="str">
            <v>Rail Travel</v>
          </cell>
        </row>
        <row r="12430">
          <cell r="G12430" t="str">
            <v>Rail Travel</v>
          </cell>
        </row>
        <row r="12431">
          <cell r="G12431" t="str">
            <v>Rail Travel</v>
          </cell>
        </row>
        <row r="12432">
          <cell r="G12432" t="str">
            <v>Rail Travel</v>
          </cell>
        </row>
        <row r="12433">
          <cell r="G12433" t="str">
            <v>Rail Travel</v>
          </cell>
        </row>
        <row r="12434">
          <cell r="G12434" t="str">
            <v>Rail Travel</v>
          </cell>
        </row>
        <row r="12435">
          <cell r="G12435" t="str">
            <v>Rail Travel</v>
          </cell>
        </row>
        <row r="12436">
          <cell r="G12436" t="str">
            <v>Rail Travel</v>
          </cell>
        </row>
        <row r="12437">
          <cell r="G12437" t="str">
            <v>Rail Travel</v>
          </cell>
        </row>
        <row r="12438">
          <cell r="G12438" t="str">
            <v>Rail Travel</v>
          </cell>
        </row>
        <row r="12439">
          <cell r="G12439" t="str">
            <v>Rail Travel</v>
          </cell>
        </row>
        <row r="12440">
          <cell r="G12440" t="str">
            <v>Rail Travel</v>
          </cell>
        </row>
        <row r="12441">
          <cell r="G12441" t="str">
            <v>Rail Travel</v>
          </cell>
        </row>
        <row r="12442">
          <cell r="G12442" t="str">
            <v>Rail Travel</v>
          </cell>
        </row>
        <row r="12443">
          <cell r="G12443" t="str">
            <v>Rail Travel</v>
          </cell>
        </row>
        <row r="12444">
          <cell r="G12444" t="str">
            <v>Rail Travel</v>
          </cell>
        </row>
        <row r="12445">
          <cell r="G12445" t="str">
            <v>Rail Travel</v>
          </cell>
        </row>
        <row r="12446">
          <cell r="G12446" t="str">
            <v>Rail Travel</v>
          </cell>
        </row>
        <row r="12447">
          <cell r="G12447" t="str">
            <v>Rail Travel</v>
          </cell>
        </row>
        <row r="12448">
          <cell r="G12448" t="str">
            <v>Rail Travel</v>
          </cell>
        </row>
        <row r="12449">
          <cell r="G12449" t="str">
            <v>Rail Travel</v>
          </cell>
        </row>
        <row r="12450">
          <cell r="G12450" t="str">
            <v>Rail Travel</v>
          </cell>
        </row>
        <row r="12451">
          <cell r="G12451" t="str">
            <v>Rail Travel</v>
          </cell>
        </row>
        <row r="12452">
          <cell r="G12452" t="str">
            <v>Rail Travel</v>
          </cell>
        </row>
        <row r="12453">
          <cell r="G12453" t="str">
            <v>Rail Travel</v>
          </cell>
        </row>
        <row r="12454">
          <cell r="G12454" t="str">
            <v>Rail Travel</v>
          </cell>
        </row>
        <row r="12455">
          <cell r="G12455" t="str">
            <v>Rail Travel</v>
          </cell>
        </row>
        <row r="12456">
          <cell r="G12456" t="str">
            <v>Rail Travel</v>
          </cell>
        </row>
        <row r="12457">
          <cell r="G12457" t="str">
            <v>Rail Travel</v>
          </cell>
        </row>
        <row r="12458">
          <cell r="G12458" t="str">
            <v>Rail Travel</v>
          </cell>
        </row>
        <row r="12459">
          <cell r="G12459" t="str">
            <v>Rail Travel</v>
          </cell>
        </row>
        <row r="12460">
          <cell r="G12460" t="str">
            <v>Rail Travel</v>
          </cell>
        </row>
        <row r="12461">
          <cell r="G12461" t="str">
            <v>Rail Travel</v>
          </cell>
        </row>
        <row r="12462">
          <cell r="G12462" t="str">
            <v>Rail Travel</v>
          </cell>
        </row>
        <row r="12463">
          <cell r="G12463" t="str">
            <v>Rail Travel</v>
          </cell>
        </row>
        <row r="12464">
          <cell r="G12464" t="str">
            <v>Rail Travel</v>
          </cell>
        </row>
        <row r="12465">
          <cell r="G12465" t="str">
            <v>Rail Travel</v>
          </cell>
        </row>
        <row r="12466">
          <cell r="G12466" t="str">
            <v>Rail Travel</v>
          </cell>
        </row>
        <row r="12467">
          <cell r="G12467" t="str">
            <v>Rail Travel</v>
          </cell>
        </row>
        <row r="12468">
          <cell r="G12468" t="str">
            <v>Rail Travel</v>
          </cell>
        </row>
        <row r="12469">
          <cell r="G12469" t="str">
            <v>Rail Travel</v>
          </cell>
        </row>
        <row r="12470">
          <cell r="G12470" t="str">
            <v>Rail Travel</v>
          </cell>
        </row>
        <row r="12471">
          <cell r="G12471" t="str">
            <v>Rail Travel</v>
          </cell>
        </row>
        <row r="12472">
          <cell r="G12472" t="str">
            <v>Rail Travel</v>
          </cell>
        </row>
        <row r="12473">
          <cell r="G12473" t="str">
            <v>Rail Travel</v>
          </cell>
        </row>
        <row r="12474">
          <cell r="G12474" t="str">
            <v>Rail Travel</v>
          </cell>
        </row>
        <row r="12475">
          <cell r="G12475" t="str">
            <v>Rail Travel</v>
          </cell>
        </row>
        <row r="12476">
          <cell r="G12476" t="str">
            <v>Rail Travel</v>
          </cell>
        </row>
        <row r="12477">
          <cell r="G12477" t="str">
            <v>Rail Travel</v>
          </cell>
        </row>
        <row r="12478">
          <cell r="G12478" t="str">
            <v>Rail Travel</v>
          </cell>
        </row>
        <row r="12479">
          <cell r="G12479" t="str">
            <v>Rail Travel</v>
          </cell>
        </row>
        <row r="12480">
          <cell r="G12480" t="str">
            <v>Rail Travel</v>
          </cell>
        </row>
        <row r="12481">
          <cell r="G12481" t="str">
            <v>Rail Travel</v>
          </cell>
        </row>
        <row r="12482">
          <cell r="G12482" t="str">
            <v>Rail Travel</v>
          </cell>
        </row>
        <row r="12483">
          <cell r="G12483" t="str">
            <v>Rail Travel</v>
          </cell>
        </row>
        <row r="12484">
          <cell r="G12484" t="str">
            <v>Rail Travel</v>
          </cell>
        </row>
        <row r="12485">
          <cell r="G12485" t="str">
            <v>Rail Travel</v>
          </cell>
        </row>
        <row r="12486">
          <cell r="G12486" t="str">
            <v>Rail Travel</v>
          </cell>
        </row>
        <row r="12487">
          <cell r="G12487" t="str">
            <v>Rail Travel</v>
          </cell>
        </row>
        <row r="12488">
          <cell r="G12488" t="str">
            <v>Rail Travel</v>
          </cell>
        </row>
        <row r="12489">
          <cell r="G12489" t="str">
            <v>Rail Travel</v>
          </cell>
        </row>
        <row r="12490">
          <cell r="G12490" t="str">
            <v>Rail Travel</v>
          </cell>
        </row>
        <row r="12491">
          <cell r="G12491" t="str">
            <v>Rail Travel</v>
          </cell>
        </row>
        <row r="12492">
          <cell r="G12492" t="str">
            <v>Rail Travel</v>
          </cell>
        </row>
        <row r="12493">
          <cell r="G12493" t="str">
            <v>Rail Travel</v>
          </cell>
        </row>
        <row r="12494">
          <cell r="G12494" t="str">
            <v>Rail Travel</v>
          </cell>
        </row>
        <row r="12495">
          <cell r="G12495" t="str">
            <v>Rail Travel</v>
          </cell>
        </row>
        <row r="12496">
          <cell r="G12496" t="str">
            <v>Rail Travel</v>
          </cell>
        </row>
        <row r="12497">
          <cell r="G12497" t="str">
            <v>Rail Travel</v>
          </cell>
        </row>
        <row r="12498">
          <cell r="G12498" t="str">
            <v>Rail Travel</v>
          </cell>
        </row>
        <row r="12499">
          <cell r="G12499" t="str">
            <v>Rail Travel</v>
          </cell>
        </row>
        <row r="12500">
          <cell r="G12500" t="str">
            <v>Rail Travel</v>
          </cell>
        </row>
        <row r="12501">
          <cell r="G12501" t="str">
            <v>Rail Travel</v>
          </cell>
        </row>
        <row r="12502">
          <cell r="G12502" t="str">
            <v>Rail Travel</v>
          </cell>
        </row>
        <row r="12503">
          <cell r="G12503" t="str">
            <v>Rail Travel</v>
          </cell>
        </row>
        <row r="12504">
          <cell r="G12504" t="str">
            <v>Rail Travel</v>
          </cell>
        </row>
        <row r="12505">
          <cell r="G12505" t="str">
            <v>Rail Travel</v>
          </cell>
        </row>
        <row r="12506">
          <cell r="G12506" t="str">
            <v>Rail Travel</v>
          </cell>
        </row>
        <row r="12507">
          <cell r="G12507" t="str">
            <v>Rail Travel</v>
          </cell>
        </row>
        <row r="12508">
          <cell r="G12508" t="str">
            <v>Rail Travel</v>
          </cell>
        </row>
        <row r="12509">
          <cell r="G12509" t="str">
            <v>Rail Travel</v>
          </cell>
        </row>
        <row r="12510">
          <cell r="G12510" t="str">
            <v>Rail Travel</v>
          </cell>
        </row>
        <row r="12511">
          <cell r="G12511" t="str">
            <v>Rail Travel</v>
          </cell>
        </row>
        <row r="12512">
          <cell r="G12512" t="str">
            <v>Rail Travel</v>
          </cell>
        </row>
        <row r="12513">
          <cell r="G12513" t="str">
            <v>Rail Travel</v>
          </cell>
        </row>
        <row r="12514">
          <cell r="G12514" t="str">
            <v>Rail Travel</v>
          </cell>
        </row>
        <row r="12515">
          <cell r="G12515" t="str">
            <v>Rail Travel</v>
          </cell>
        </row>
        <row r="12516">
          <cell r="G12516" t="str">
            <v>Rail Travel</v>
          </cell>
        </row>
        <row r="12517">
          <cell r="G12517" t="str">
            <v>Stationery</v>
          </cell>
        </row>
        <row r="12518">
          <cell r="G12518" t="str">
            <v>Stationery</v>
          </cell>
        </row>
        <row r="12519">
          <cell r="G12519" t="str">
            <v>Stationery</v>
          </cell>
        </row>
        <row r="12520">
          <cell r="G12520" t="str">
            <v>Stationery</v>
          </cell>
        </row>
        <row r="12521">
          <cell r="G12521" t="str">
            <v>Stationery</v>
          </cell>
        </row>
        <row r="12522">
          <cell r="G12522" t="str">
            <v>Stationery</v>
          </cell>
        </row>
        <row r="12523">
          <cell r="G12523" t="str">
            <v>Subsistence</v>
          </cell>
        </row>
        <row r="12524">
          <cell r="G12524" t="str">
            <v>Subsistence</v>
          </cell>
        </row>
        <row r="12525">
          <cell r="G12525" t="str">
            <v>Subsistence</v>
          </cell>
        </row>
        <row r="12526">
          <cell r="G12526" t="str">
            <v>Subsistence</v>
          </cell>
        </row>
        <row r="12527">
          <cell r="G12527" t="str">
            <v>Subsistence</v>
          </cell>
        </row>
        <row r="12528">
          <cell r="G12528" t="str">
            <v>Subsistence</v>
          </cell>
        </row>
        <row r="12529">
          <cell r="G12529" t="str">
            <v>T&amp;S Other</v>
          </cell>
        </row>
        <row r="12530">
          <cell r="G12530" t="str">
            <v>T&amp;S Other</v>
          </cell>
        </row>
        <row r="12531">
          <cell r="G12531" t="str">
            <v>Travel Service Fees</v>
          </cell>
        </row>
        <row r="12532">
          <cell r="G12532" t="str">
            <v>Travel Service Fees</v>
          </cell>
        </row>
        <row r="12533">
          <cell r="G12533" t="str">
            <v>Travel Service Fees</v>
          </cell>
        </row>
        <row r="12534">
          <cell r="G12534" t="str">
            <v>Travel Service Fees</v>
          </cell>
        </row>
        <row r="12535">
          <cell r="G12535" t="str">
            <v>Travel Service Fees</v>
          </cell>
        </row>
        <row r="12536">
          <cell r="G12536" t="str">
            <v>Travel Service Fees</v>
          </cell>
        </row>
        <row r="12537">
          <cell r="G12537" t="str">
            <v>Travel Service Fees</v>
          </cell>
        </row>
        <row r="12538">
          <cell r="G12538" t="str">
            <v>Travel Service Fees</v>
          </cell>
        </row>
        <row r="12539">
          <cell r="G12539" t="str">
            <v>Travel Service Fees</v>
          </cell>
        </row>
        <row r="12540">
          <cell r="G12540" t="str">
            <v>Travel Service Fees</v>
          </cell>
        </row>
        <row r="12541">
          <cell r="G12541" t="str">
            <v>Travel Service Fees</v>
          </cell>
        </row>
        <row r="12542">
          <cell r="G12542" t="str">
            <v>Travel Service Fees</v>
          </cell>
        </row>
        <row r="12543">
          <cell r="G12543" t="str">
            <v>Travel Service Fees</v>
          </cell>
        </row>
        <row r="12544">
          <cell r="G12544" t="str">
            <v>Travel Service Fees</v>
          </cell>
        </row>
        <row r="12545">
          <cell r="G12545" t="str">
            <v>Travel Service Fees</v>
          </cell>
        </row>
        <row r="12546">
          <cell r="G12546" t="str">
            <v>Travel Service Fees</v>
          </cell>
        </row>
        <row r="12547">
          <cell r="G12547" t="str">
            <v>Travel Service Fees</v>
          </cell>
        </row>
        <row r="12548">
          <cell r="G12548" t="str">
            <v>Travel Service Fees</v>
          </cell>
        </row>
        <row r="12549">
          <cell r="G12549" t="str">
            <v>Travel Service Fees</v>
          </cell>
        </row>
        <row r="12550">
          <cell r="G12550" t="str">
            <v>Travel Service Fees</v>
          </cell>
        </row>
        <row r="12551">
          <cell r="G12551" t="str">
            <v>Travel Service Fees</v>
          </cell>
        </row>
        <row r="12552">
          <cell r="G12552" t="str">
            <v>Travel Service Fees</v>
          </cell>
        </row>
        <row r="12553">
          <cell r="G12553" t="str">
            <v>Travel Service Fees</v>
          </cell>
        </row>
        <row r="12554">
          <cell r="G12554" t="str">
            <v>Travel Service Fees</v>
          </cell>
        </row>
        <row r="12555">
          <cell r="G12555" t="str">
            <v>Travel Service Fees</v>
          </cell>
        </row>
        <row r="12556">
          <cell r="G12556" t="str">
            <v>Travel Service Fees</v>
          </cell>
        </row>
        <row r="12557">
          <cell r="G12557" t="str">
            <v>Travel Service Fees</v>
          </cell>
        </row>
        <row r="12558">
          <cell r="G12558" t="str">
            <v>Travel Service Fees</v>
          </cell>
        </row>
        <row r="12559">
          <cell r="G12559" t="str">
            <v>Travel Service Fees</v>
          </cell>
        </row>
        <row r="12560">
          <cell r="G12560" t="str">
            <v>Travel Service Fees</v>
          </cell>
        </row>
        <row r="12561">
          <cell r="G12561" t="str">
            <v>Travel Service Fees</v>
          </cell>
        </row>
        <row r="12562">
          <cell r="G12562" t="str">
            <v>Travel Service Fees</v>
          </cell>
        </row>
        <row r="12563">
          <cell r="G12563" t="str">
            <v>Travel Service Fees</v>
          </cell>
        </row>
        <row r="12564">
          <cell r="G12564" t="str">
            <v>Travel Service Fees</v>
          </cell>
        </row>
        <row r="12565">
          <cell r="G12565" t="str">
            <v>Travel Service Fees</v>
          </cell>
        </row>
        <row r="12566">
          <cell r="G12566" t="str">
            <v>Travel Service Fees</v>
          </cell>
        </row>
        <row r="12567">
          <cell r="G12567" t="str">
            <v>Travel Service Fees</v>
          </cell>
        </row>
        <row r="12568">
          <cell r="G12568" t="str">
            <v>Travel Service Fees</v>
          </cell>
        </row>
        <row r="12569">
          <cell r="G12569" t="str">
            <v>Travel Service Fees</v>
          </cell>
        </row>
        <row r="12570">
          <cell r="G12570" t="str">
            <v>Travel Service Fees</v>
          </cell>
        </row>
        <row r="12571">
          <cell r="G12571" t="str">
            <v>Travel Service Fees</v>
          </cell>
        </row>
        <row r="12572">
          <cell r="G12572" t="str">
            <v>Travel Service Fees</v>
          </cell>
        </row>
        <row r="12573">
          <cell r="G12573" t="str">
            <v>Travel Service Fees</v>
          </cell>
        </row>
        <row r="12574">
          <cell r="G12574" t="str">
            <v>Travel Service Fees</v>
          </cell>
        </row>
        <row r="12575">
          <cell r="G12575" t="str">
            <v>Travel Service Fees</v>
          </cell>
        </row>
        <row r="12576">
          <cell r="G12576" t="str">
            <v>Travel Service Fees</v>
          </cell>
        </row>
        <row r="12577">
          <cell r="G12577" t="str">
            <v>Travel Service Fees</v>
          </cell>
        </row>
        <row r="12578">
          <cell r="G12578" t="str">
            <v>Travel Service Fees</v>
          </cell>
        </row>
        <row r="12579">
          <cell r="G12579" t="str">
            <v>Travel Service Fees</v>
          </cell>
        </row>
        <row r="12580">
          <cell r="G12580" t="str">
            <v>Travel Service Fees</v>
          </cell>
        </row>
        <row r="12581">
          <cell r="G12581" t="str">
            <v>Travel Service Fees</v>
          </cell>
        </row>
        <row r="12582">
          <cell r="G12582" t="str">
            <v>Travel Service Fees</v>
          </cell>
        </row>
        <row r="12583">
          <cell r="G12583" t="str">
            <v>Travel Service Fees</v>
          </cell>
        </row>
        <row r="12584">
          <cell r="G12584" t="str">
            <v>Travel Service Fees</v>
          </cell>
        </row>
        <row r="12585">
          <cell r="G12585" t="str">
            <v>Travel Service Fees</v>
          </cell>
        </row>
        <row r="12586">
          <cell r="G12586" t="str">
            <v>Travel Service Fees</v>
          </cell>
        </row>
        <row r="12587">
          <cell r="G12587" t="str">
            <v>Travel Service Fees</v>
          </cell>
        </row>
        <row r="12588">
          <cell r="G12588" t="str">
            <v>Travel Service Fees</v>
          </cell>
        </row>
        <row r="12589">
          <cell r="G12589" t="str">
            <v>Travel Service Fees</v>
          </cell>
        </row>
        <row r="12590">
          <cell r="G12590" t="str">
            <v>Travel Service Fees</v>
          </cell>
        </row>
        <row r="12591">
          <cell r="G12591" t="str">
            <v>Travel Service Fees</v>
          </cell>
        </row>
        <row r="12592">
          <cell r="G12592" t="str">
            <v>Travel Service Fees</v>
          </cell>
        </row>
        <row r="12593">
          <cell r="G12593" t="str">
            <v>Travel Service Fees</v>
          </cell>
        </row>
        <row r="12594">
          <cell r="G12594" t="str">
            <v>Travel Service Fees</v>
          </cell>
        </row>
        <row r="12595">
          <cell r="G12595" t="str">
            <v>Travel Service Fees</v>
          </cell>
        </row>
        <row r="12596">
          <cell r="G12596" t="str">
            <v>Travel Service Fees</v>
          </cell>
        </row>
        <row r="12597">
          <cell r="G12597" t="str">
            <v>Travel Service Fees</v>
          </cell>
        </row>
        <row r="12598">
          <cell r="G12598" t="str">
            <v>Travel Service Fees</v>
          </cell>
        </row>
        <row r="12599">
          <cell r="G12599" t="str">
            <v>Travel Service Fees</v>
          </cell>
        </row>
        <row r="12600">
          <cell r="G12600" t="str">
            <v>Travel Service Fees</v>
          </cell>
        </row>
        <row r="12601">
          <cell r="G12601" t="str">
            <v>Travel Service Fees</v>
          </cell>
        </row>
        <row r="12602">
          <cell r="G12602" t="str">
            <v>Travel Service Fees</v>
          </cell>
        </row>
        <row r="12603">
          <cell r="G12603" t="str">
            <v>Travel Service Fees</v>
          </cell>
        </row>
        <row r="12604">
          <cell r="G12604" t="str">
            <v>Travel Service Fees</v>
          </cell>
        </row>
        <row r="12605">
          <cell r="G12605" t="str">
            <v>Travel Service Fees</v>
          </cell>
        </row>
        <row r="12606">
          <cell r="G12606" t="str">
            <v>Travel Service Fees</v>
          </cell>
        </row>
        <row r="12607">
          <cell r="G12607" t="str">
            <v>Travel Service Fees</v>
          </cell>
        </row>
        <row r="12608">
          <cell r="G12608" t="str">
            <v>Travel Service Fees</v>
          </cell>
        </row>
        <row r="12609">
          <cell r="G12609" t="str">
            <v>Travel Service Fees</v>
          </cell>
        </row>
        <row r="12610">
          <cell r="G12610" t="str">
            <v>Travel Service Fees</v>
          </cell>
        </row>
        <row r="12611">
          <cell r="G12611" t="str">
            <v>Travel Service Fees</v>
          </cell>
        </row>
        <row r="12612">
          <cell r="G12612" t="str">
            <v>Travel Service Fees</v>
          </cell>
        </row>
        <row r="12613">
          <cell r="G12613" t="str">
            <v>Travel Service Fees</v>
          </cell>
        </row>
        <row r="12614">
          <cell r="G12614" t="str">
            <v>Travel Service Fees</v>
          </cell>
        </row>
        <row r="12615">
          <cell r="G12615" t="str">
            <v>Travel Service Fees</v>
          </cell>
        </row>
        <row r="12616">
          <cell r="G12616" t="str">
            <v>Travel Service Fees</v>
          </cell>
        </row>
        <row r="12617">
          <cell r="G12617" t="str">
            <v>Travel Service Fees</v>
          </cell>
        </row>
        <row r="12618">
          <cell r="G12618" t="str">
            <v>Travel Service Fees</v>
          </cell>
        </row>
        <row r="12619">
          <cell r="G12619" t="str">
            <v>Travel Service Fees</v>
          </cell>
        </row>
        <row r="12620">
          <cell r="G12620" t="str">
            <v>Travel Service Fees</v>
          </cell>
        </row>
        <row r="12621">
          <cell r="G12621" t="str">
            <v>Travel Service Fees</v>
          </cell>
        </row>
        <row r="12622">
          <cell r="G12622" t="str">
            <v>Travel Service Fees</v>
          </cell>
        </row>
        <row r="12623">
          <cell r="G12623" t="str">
            <v>Travel Service Fees</v>
          </cell>
        </row>
        <row r="12624">
          <cell r="G12624" t="str">
            <v>Travel Service Fees</v>
          </cell>
        </row>
        <row r="12625">
          <cell r="G12625" t="str">
            <v>Travel Service Fees</v>
          </cell>
        </row>
        <row r="12626">
          <cell r="G12626" t="str">
            <v>Travel Service Fees</v>
          </cell>
        </row>
        <row r="12627">
          <cell r="G12627" t="str">
            <v>Travel Service Fees</v>
          </cell>
        </row>
        <row r="12628">
          <cell r="G12628" t="str">
            <v>Travel Service Fees</v>
          </cell>
        </row>
        <row r="12629">
          <cell r="G12629" t="str">
            <v>Travel Service Fees</v>
          </cell>
        </row>
        <row r="12630">
          <cell r="G12630" t="str">
            <v>Travel Service Fees</v>
          </cell>
        </row>
        <row r="12631">
          <cell r="G12631" t="str">
            <v>Travel Service Fees</v>
          </cell>
        </row>
        <row r="12632">
          <cell r="G12632" t="str">
            <v>Travel Service Fees</v>
          </cell>
        </row>
        <row r="12633">
          <cell r="G12633" t="str">
            <v>Travel Service Fees</v>
          </cell>
        </row>
        <row r="12634">
          <cell r="G12634" t="str">
            <v>Travel Service Fees</v>
          </cell>
        </row>
        <row r="12635">
          <cell r="G12635" t="str">
            <v>Travel Service Fees</v>
          </cell>
        </row>
        <row r="12636">
          <cell r="G12636" t="str">
            <v>Travel Service Fees</v>
          </cell>
        </row>
        <row r="12637">
          <cell r="G12637" t="str">
            <v>Travel Service Fees</v>
          </cell>
        </row>
        <row r="12638">
          <cell r="G12638" t="str">
            <v>Travel Service Fees</v>
          </cell>
        </row>
        <row r="12639">
          <cell r="G12639" t="str">
            <v>Travel Service Fees</v>
          </cell>
        </row>
        <row r="12640">
          <cell r="G12640" t="str">
            <v>Travel Service Fees</v>
          </cell>
        </row>
        <row r="12641">
          <cell r="G12641" t="str">
            <v>Travel Service Fees</v>
          </cell>
        </row>
        <row r="12642">
          <cell r="G12642" t="str">
            <v>Travel Service Fees</v>
          </cell>
        </row>
        <row r="12643">
          <cell r="G12643" t="str">
            <v>Travel Service Fees</v>
          </cell>
        </row>
        <row r="12644">
          <cell r="G12644" t="str">
            <v>Travel Service Fees</v>
          </cell>
        </row>
        <row r="12645">
          <cell r="G12645" t="str">
            <v>Travel Service Fees</v>
          </cell>
        </row>
        <row r="12646">
          <cell r="G12646" t="str">
            <v>Travel Service Fees</v>
          </cell>
        </row>
        <row r="12647">
          <cell r="G12647" t="str">
            <v>Travel Service Fees</v>
          </cell>
        </row>
        <row r="12648">
          <cell r="G12648" t="str">
            <v>Travel Service Fees</v>
          </cell>
        </row>
        <row r="12649">
          <cell r="G12649" t="str">
            <v>Travel Service Fees</v>
          </cell>
        </row>
        <row r="12650">
          <cell r="G12650" t="str">
            <v>Travel Service Fees</v>
          </cell>
        </row>
        <row r="12651">
          <cell r="G12651" t="str">
            <v>Travel Service Fees</v>
          </cell>
        </row>
        <row r="12652">
          <cell r="G12652" t="str">
            <v>Travel Service Fees</v>
          </cell>
        </row>
        <row r="12653">
          <cell r="G12653" t="str">
            <v>Travel Service Fees</v>
          </cell>
        </row>
        <row r="12654">
          <cell r="G12654" t="str">
            <v>Travel Service Fees</v>
          </cell>
        </row>
        <row r="12655">
          <cell r="G12655" t="str">
            <v>Travel Service Fees</v>
          </cell>
        </row>
        <row r="12656">
          <cell r="G12656" t="str">
            <v>Travel Service Fees</v>
          </cell>
        </row>
        <row r="12657">
          <cell r="G12657" t="str">
            <v>Travel Service Fees</v>
          </cell>
        </row>
        <row r="12658">
          <cell r="G12658" t="str">
            <v>Travel Service Fees</v>
          </cell>
        </row>
        <row r="12659">
          <cell r="G12659" t="str">
            <v>Travel Service Fees</v>
          </cell>
        </row>
        <row r="12660">
          <cell r="G12660" t="str">
            <v>Travel Service Fees</v>
          </cell>
        </row>
        <row r="12661">
          <cell r="G12661" t="str">
            <v>Travel Service Fees</v>
          </cell>
        </row>
        <row r="12662">
          <cell r="G12662" t="str">
            <v>Travel Service Fees</v>
          </cell>
        </row>
        <row r="12663">
          <cell r="G12663" t="str">
            <v>Travel Service Fees</v>
          </cell>
        </row>
        <row r="12664">
          <cell r="G12664" t="str">
            <v>Travel Service Fees</v>
          </cell>
        </row>
        <row r="12665">
          <cell r="G12665" t="str">
            <v>Travel Service Fees</v>
          </cell>
        </row>
        <row r="12666">
          <cell r="G12666" t="str">
            <v>Travel Service Fees</v>
          </cell>
        </row>
        <row r="12667">
          <cell r="G12667" t="str">
            <v>Travel Service Fees</v>
          </cell>
        </row>
        <row r="12668">
          <cell r="G12668" t="str">
            <v>Travel Service Fees</v>
          </cell>
        </row>
        <row r="12669">
          <cell r="G12669" t="str">
            <v>Travel Service Fees</v>
          </cell>
        </row>
        <row r="12670">
          <cell r="G12670" t="str">
            <v>Travel Service Fees</v>
          </cell>
        </row>
        <row r="12671">
          <cell r="G12671" t="str">
            <v>Travel Service Fees</v>
          </cell>
        </row>
        <row r="12672">
          <cell r="G12672" t="str">
            <v>Travel Service Fees</v>
          </cell>
        </row>
        <row r="12673">
          <cell r="G12673" t="str">
            <v>Travel Service Fees</v>
          </cell>
        </row>
        <row r="12674">
          <cell r="G12674" t="str">
            <v>Travel Service Fees</v>
          </cell>
        </row>
        <row r="12675">
          <cell r="G12675" t="str">
            <v>Travel Service Fees</v>
          </cell>
        </row>
        <row r="12676">
          <cell r="G12676" t="str">
            <v>Travel Service Fees</v>
          </cell>
        </row>
        <row r="12677">
          <cell r="G12677" t="str">
            <v>Travel Service Fees</v>
          </cell>
        </row>
        <row r="12678">
          <cell r="G12678" t="str">
            <v>Travel Service Fees</v>
          </cell>
        </row>
        <row r="12679">
          <cell r="G12679" t="str">
            <v>Travel Service Fees</v>
          </cell>
        </row>
        <row r="12680">
          <cell r="G12680" t="str">
            <v>Travel Service Fees</v>
          </cell>
        </row>
        <row r="12681">
          <cell r="G12681" t="str">
            <v>Travel Service Fees</v>
          </cell>
        </row>
        <row r="12682">
          <cell r="G12682" t="str">
            <v>Travel Service Fees</v>
          </cell>
        </row>
        <row r="12683">
          <cell r="G12683" t="str">
            <v>Travel Service Fees</v>
          </cell>
        </row>
        <row r="12684">
          <cell r="G12684" t="str">
            <v>Travel Service Fees</v>
          </cell>
        </row>
        <row r="12685">
          <cell r="G12685" t="str">
            <v>Travel Service Fees</v>
          </cell>
        </row>
        <row r="12686">
          <cell r="G12686" t="str">
            <v>Travel Service Fees</v>
          </cell>
        </row>
        <row r="12687">
          <cell r="G12687" t="str">
            <v>Travel Service Fees</v>
          </cell>
        </row>
        <row r="12688">
          <cell r="G12688" t="str">
            <v>Travel Service Fees</v>
          </cell>
        </row>
        <row r="12689">
          <cell r="G12689" t="str">
            <v>Travel Service Fees</v>
          </cell>
        </row>
        <row r="12690">
          <cell r="G12690" t="str">
            <v>Travel Service Fees</v>
          </cell>
        </row>
        <row r="12691">
          <cell r="G12691" t="str">
            <v>Travel Service Fees</v>
          </cell>
        </row>
        <row r="12692">
          <cell r="G12692" t="str">
            <v>Travel Service Fees</v>
          </cell>
        </row>
        <row r="12693">
          <cell r="G12693" t="str">
            <v>Travel Service Fees</v>
          </cell>
        </row>
        <row r="12694">
          <cell r="G12694" t="str">
            <v>Travel Service Fees</v>
          </cell>
        </row>
        <row r="12695">
          <cell r="G12695" t="str">
            <v>Travel Service Fees</v>
          </cell>
        </row>
        <row r="12696">
          <cell r="G12696" t="str">
            <v>Travel Service Fees</v>
          </cell>
        </row>
        <row r="12697">
          <cell r="G12697" t="str">
            <v>Travel Service Fees</v>
          </cell>
        </row>
        <row r="12698">
          <cell r="G12698" t="str">
            <v>Travel Service Fees</v>
          </cell>
        </row>
        <row r="12699">
          <cell r="G12699" t="str">
            <v>Travel Service Fees</v>
          </cell>
        </row>
        <row r="12700">
          <cell r="G12700" t="str">
            <v>Travel Service Fees</v>
          </cell>
        </row>
        <row r="12701">
          <cell r="G12701" t="str">
            <v>Travel Service Fees</v>
          </cell>
        </row>
        <row r="12702">
          <cell r="G12702" t="str">
            <v>Travel Service Fees</v>
          </cell>
        </row>
        <row r="12703">
          <cell r="G12703" t="str">
            <v>Travel Service Fees</v>
          </cell>
        </row>
        <row r="12704">
          <cell r="G12704" t="str">
            <v>Travel Service Fees</v>
          </cell>
        </row>
        <row r="12705">
          <cell r="G12705" t="str">
            <v>Travel Service Fees</v>
          </cell>
        </row>
        <row r="12706">
          <cell r="G12706" t="str">
            <v>Travel Service Fees</v>
          </cell>
        </row>
        <row r="12707">
          <cell r="G12707" t="str">
            <v>Travel Service Fees</v>
          </cell>
        </row>
        <row r="12708">
          <cell r="G12708" t="str">
            <v>Travel Service Fees</v>
          </cell>
        </row>
        <row r="12709">
          <cell r="G12709" t="str">
            <v>Travel Service Fees</v>
          </cell>
        </row>
        <row r="12710">
          <cell r="G12710" t="str">
            <v>Travel Service Fees</v>
          </cell>
        </row>
        <row r="12711">
          <cell r="G12711" t="str">
            <v>Travel Service Fees</v>
          </cell>
        </row>
        <row r="12712">
          <cell r="G12712" t="str">
            <v>Travel Service Fees</v>
          </cell>
        </row>
        <row r="12713">
          <cell r="G12713" t="str">
            <v>Travel Service Fees</v>
          </cell>
        </row>
        <row r="12714">
          <cell r="G12714" t="str">
            <v>Travel Service Fees</v>
          </cell>
        </row>
        <row r="12715">
          <cell r="G12715" t="str">
            <v>Travel Service Fees</v>
          </cell>
        </row>
        <row r="12716">
          <cell r="G12716" t="str">
            <v>Travel Service Fees</v>
          </cell>
        </row>
        <row r="12717">
          <cell r="G12717" t="str">
            <v>Travel Service Fees</v>
          </cell>
        </row>
        <row r="12718">
          <cell r="G12718" t="str">
            <v>Travel Service Fees</v>
          </cell>
        </row>
        <row r="12719">
          <cell r="G12719" t="str">
            <v>Travel Service Fees</v>
          </cell>
        </row>
        <row r="12720">
          <cell r="G12720" t="str">
            <v>Travel Service Fees</v>
          </cell>
        </row>
        <row r="12721">
          <cell r="G12721" t="str">
            <v>Travel Service Fees</v>
          </cell>
        </row>
        <row r="12722">
          <cell r="G12722" t="str">
            <v>Travel Service Fees</v>
          </cell>
        </row>
        <row r="12723">
          <cell r="G12723" t="str">
            <v>Travel Service Fees</v>
          </cell>
        </row>
        <row r="12724">
          <cell r="G12724" t="str">
            <v>Travel Service Fees</v>
          </cell>
        </row>
        <row r="12725">
          <cell r="G12725" t="str">
            <v>Travel Service Fees</v>
          </cell>
        </row>
        <row r="12726">
          <cell r="G12726" t="str">
            <v>Travel Service Fees</v>
          </cell>
        </row>
        <row r="12727">
          <cell r="G12727" t="str">
            <v>Travel Service Fees</v>
          </cell>
        </row>
        <row r="12728">
          <cell r="G12728" t="str">
            <v>Travel Service Fees</v>
          </cell>
        </row>
        <row r="12729">
          <cell r="G12729" t="str">
            <v>Travel Service Fees</v>
          </cell>
        </row>
        <row r="12730">
          <cell r="G12730" t="str">
            <v>Travel Service Fees</v>
          </cell>
        </row>
        <row r="12731">
          <cell r="G12731" t="str">
            <v>Travel Service Fees</v>
          </cell>
        </row>
        <row r="12732">
          <cell r="G12732" t="str">
            <v>Travel Service Fees</v>
          </cell>
        </row>
        <row r="12733">
          <cell r="G12733" t="str">
            <v>Travel Service Fees</v>
          </cell>
        </row>
        <row r="12734">
          <cell r="G12734" t="str">
            <v>Travel Service Fees</v>
          </cell>
        </row>
        <row r="12735">
          <cell r="G12735" t="str">
            <v>Travel Service Fees</v>
          </cell>
        </row>
        <row r="12736">
          <cell r="G12736" t="str">
            <v>Travel Service Fees</v>
          </cell>
        </row>
        <row r="12737">
          <cell r="G12737" t="str">
            <v>Travel Service Fees</v>
          </cell>
        </row>
        <row r="12738">
          <cell r="G12738" t="str">
            <v>Travel Service Fees</v>
          </cell>
        </row>
        <row r="12739">
          <cell r="G12739" t="str">
            <v>Travel Service Fees</v>
          </cell>
        </row>
        <row r="12740">
          <cell r="G12740" t="str">
            <v>Travel Service Fees</v>
          </cell>
        </row>
        <row r="12741">
          <cell r="G12741" t="str">
            <v>Travel Service Fees</v>
          </cell>
        </row>
        <row r="12742">
          <cell r="G12742" t="str">
            <v>Travel Service Fees</v>
          </cell>
        </row>
        <row r="12743">
          <cell r="G12743" t="str">
            <v>Travel Service Fees</v>
          </cell>
        </row>
        <row r="12744">
          <cell r="G12744" t="str">
            <v>Travel Service Fees</v>
          </cell>
        </row>
        <row r="12745">
          <cell r="G12745" t="str">
            <v>Travel Service Fees</v>
          </cell>
        </row>
        <row r="12746">
          <cell r="G12746" t="str">
            <v>Travel Service Fees</v>
          </cell>
        </row>
        <row r="12747">
          <cell r="G12747" t="str">
            <v>Accommodation</v>
          </cell>
        </row>
        <row r="12748">
          <cell r="G12748" t="str">
            <v>Contracted out servi</v>
          </cell>
        </row>
        <row r="12749">
          <cell r="G12749" t="str">
            <v>Mileage</v>
          </cell>
        </row>
        <row r="12750">
          <cell r="G12750" t="str">
            <v>Mileage</v>
          </cell>
        </row>
        <row r="12751">
          <cell r="G12751" t="str">
            <v>Mileage</v>
          </cell>
        </row>
        <row r="12752">
          <cell r="G12752" t="str">
            <v>Mileage</v>
          </cell>
        </row>
        <row r="12753">
          <cell r="G12753" t="str">
            <v>Rail Travel</v>
          </cell>
        </row>
        <row r="12754">
          <cell r="G12754" t="str">
            <v>Subsistence</v>
          </cell>
        </row>
        <row r="12755">
          <cell r="G12755" t="str">
            <v>Subsistence</v>
          </cell>
        </row>
        <row r="12756">
          <cell r="G12756" t="str">
            <v>Subsistence</v>
          </cell>
        </row>
        <row r="12757">
          <cell r="G12757" t="str">
            <v>T&amp;S Other</v>
          </cell>
        </row>
        <row r="12758">
          <cell r="G12758" t="str">
            <v>T&amp;S Other</v>
          </cell>
        </row>
        <row r="12759">
          <cell r="G12759" t="str">
            <v>T&amp;S Other</v>
          </cell>
        </row>
        <row r="12760">
          <cell r="G12760" t="str">
            <v>T&amp;S Other</v>
          </cell>
        </row>
        <row r="12761">
          <cell r="G12761" t="str">
            <v>T&amp;S Other</v>
          </cell>
        </row>
        <row r="12762">
          <cell r="G12762" t="str">
            <v>T&amp;S Other</v>
          </cell>
        </row>
        <row r="12763">
          <cell r="G12763" t="str">
            <v>T&amp;S Other</v>
          </cell>
        </row>
        <row r="12764">
          <cell r="G12764" t="str">
            <v>T&amp;S Other</v>
          </cell>
        </row>
        <row r="12765">
          <cell r="G12765" t="str">
            <v>T&amp;S Other</v>
          </cell>
        </row>
        <row r="12766">
          <cell r="G12766" t="str">
            <v>Conferences</v>
          </cell>
        </row>
        <row r="12767">
          <cell r="G12767" t="str">
            <v>Contracted out servi</v>
          </cell>
        </row>
        <row r="12768">
          <cell r="G12768" t="str">
            <v>Stationery</v>
          </cell>
        </row>
        <row r="12769">
          <cell r="G12769" t="str">
            <v>Conferences</v>
          </cell>
        </row>
        <row r="12770">
          <cell r="G12770" t="str">
            <v>Contracted out servi</v>
          </cell>
        </row>
        <row r="12771">
          <cell r="G12771" t="str">
            <v>Contracted out servi</v>
          </cell>
        </row>
        <row r="12772">
          <cell r="G12772" t="str">
            <v>Contracted out servi</v>
          </cell>
        </row>
        <row r="12773">
          <cell r="G12773" t="str">
            <v>Contracted out servi</v>
          </cell>
        </row>
        <row r="12774">
          <cell r="G12774" t="str">
            <v>Printing</v>
          </cell>
        </row>
        <row r="12775">
          <cell r="G12775" t="str">
            <v>Stationery</v>
          </cell>
        </row>
        <row r="12776">
          <cell r="G12776" t="str">
            <v>Stationery</v>
          </cell>
        </row>
        <row r="12777">
          <cell r="G12777" t="str">
            <v>Mileage</v>
          </cell>
        </row>
        <row r="12778">
          <cell r="G12778" t="str">
            <v>Other Miscellaneous</v>
          </cell>
        </row>
        <row r="12779">
          <cell r="G12779" t="str">
            <v>Rail Travel</v>
          </cell>
        </row>
        <row r="12780">
          <cell r="G12780" t="str">
            <v>Rail Travel</v>
          </cell>
        </row>
        <row r="12781">
          <cell r="G12781" t="str">
            <v>Subsistence</v>
          </cell>
        </row>
        <row r="12782">
          <cell r="G12782" t="str">
            <v>Subsistence</v>
          </cell>
        </row>
        <row r="12783">
          <cell r="G12783" t="str">
            <v>Subsistence</v>
          </cell>
        </row>
        <row r="12784">
          <cell r="G12784" t="str">
            <v>Subsistence</v>
          </cell>
        </row>
        <row r="12785">
          <cell r="G12785" t="str">
            <v>Subsistence</v>
          </cell>
        </row>
        <row r="12786">
          <cell r="G12786" t="str">
            <v>T&amp;S Other</v>
          </cell>
        </row>
        <row r="12787">
          <cell r="G12787" t="str">
            <v>T&amp;S Other</v>
          </cell>
        </row>
        <row r="12788">
          <cell r="G12788" t="str">
            <v>T&amp;S Other</v>
          </cell>
        </row>
        <row r="12789">
          <cell r="G12789" t="str">
            <v>T&amp;S Other</v>
          </cell>
        </row>
        <row r="12790">
          <cell r="G12790" t="str">
            <v>T&amp;S Other</v>
          </cell>
        </row>
        <row r="12791">
          <cell r="G12791" t="str">
            <v>Accommodation</v>
          </cell>
        </row>
        <row r="12792">
          <cell r="G12792" t="str">
            <v>Accommodation</v>
          </cell>
        </row>
        <row r="12793">
          <cell r="G12793" t="str">
            <v>Accommodation</v>
          </cell>
        </row>
        <row r="12794">
          <cell r="G12794" t="str">
            <v>Accommodation</v>
          </cell>
        </row>
        <row r="12795">
          <cell r="G12795" t="str">
            <v>Accommodation</v>
          </cell>
        </row>
        <row r="12796">
          <cell r="G12796" t="str">
            <v>Accommodation</v>
          </cell>
        </row>
        <row r="12797">
          <cell r="G12797" t="str">
            <v>Accommodation</v>
          </cell>
        </row>
        <row r="12798">
          <cell r="G12798" t="str">
            <v>Accommodation</v>
          </cell>
        </row>
        <row r="12799">
          <cell r="G12799" t="str">
            <v>Accommodation</v>
          </cell>
        </row>
        <row r="12800">
          <cell r="G12800" t="str">
            <v>Accommodation</v>
          </cell>
        </row>
        <row r="12801">
          <cell r="G12801" t="str">
            <v>Accommodation</v>
          </cell>
        </row>
        <row r="12802">
          <cell r="G12802" t="str">
            <v>Accommodation</v>
          </cell>
        </row>
        <row r="12803">
          <cell r="G12803" t="str">
            <v>Accommodation</v>
          </cell>
        </row>
        <row r="12804">
          <cell r="G12804" t="str">
            <v>Accommodation</v>
          </cell>
        </row>
        <row r="12805">
          <cell r="G12805" t="str">
            <v>Accommodation</v>
          </cell>
        </row>
        <row r="12806">
          <cell r="G12806" t="str">
            <v>Accommodation</v>
          </cell>
        </row>
        <row r="12807">
          <cell r="G12807" t="str">
            <v>Accommodation</v>
          </cell>
        </row>
        <row r="12808">
          <cell r="G12808" t="str">
            <v>Accommodation</v>
          </cell>
        </row>
        <row r="12809">
          <cell r="G12809" t="str">
            <v>Accommodation</v>
          </cell>
        </row>
        <row r="12810">
          <cell r="G12810" t="str">
            <v>Accommodation</v>
          </cell>
        </row>
        <row r="12811">
          <cell r="G12811" t="str">
            <v>Accommodation</v>
          </cell>
        </row>
        <row r="12812">
          <cell r="G12812" t="str">
            <v>Accommodation</v>
          </cell>
        </row>
        <row r="12813">
          <cell r="G12813" t="str">
            <v>Accommodation</v>
          </cell>
        </row>
        <row r="12814">
          <cell r="G12814" t="str">
            <v>Accommodation</v>
          </cell>
        </row>
        <row r="12815">
          <cell r="G12815" t="str">
            <v>Accommodation</v>
          </cell>
        </row>
        <row r="12816">
          <cell r="G12816" t="str">
            <v>Accommodation</v>
          </cell>
        </row>
        <row r="12817">
          <cell r="G12817" t="str">
            <v>Accommodation</v>
          </cell>
        </row>
        <row r="12818">
          <cell r="G12818" t="str">
            <v>Accommodation</v>
          </cell>
        </row>
        <row r="12819">
          <cell r="G12819" t="str">
            <v>Accommodation</v>
          </cell>
        </row>
        <row r="12820">
          <cell r="G12820" t="str">
            <v>Accommodation</v>
          </cell>
        </row>
        <row r="12821">
          <cell r="G12821" t="str">
            <v>Accommodation</v>
          </cell>
        </row>
        <row r="12822">
          <cell r="G12822" t="str">
            <v>Accommodation</v>
          </cell>
        </row>
        <row r="12823">
          <cell r="G12823" t="str">
            <v>Accommodation</v>
          </cell>
        </row>
        <row r="12824">
          <cell r="G12824" t="str">
            <v>Accommodation</v>
          </cell>
        </row>
        <row r="12825">
          <cell r="G12825" t="str">
            <v>Accommodation</v>
          </cell>
        </row>
        <row r="12826">
          <cell r="G12826" t="str">
            <v>Accommodation</v>
          </cell>
        </row>
        <row r="12827">
          <cell r="G12827" t="str">
            <v>Accommodation</v>
          </cell>
        </row>
        <row r="12828">
          <cell r="G12828" t="str">
            <v>Accommodation</v>
          </cell>
        </row>
        <row r="12829">
          <cell r="G12829" t="str">
            <v>Accommodation</v>
          </cell>
        </row>
        <row r="12830">
          <cell r="G12830" t="str">
            <v>Accommodation</v>
          </cell>
        </row>
        <row r="12831">
          <cell r="G12831" t="str">
            <v>Accommodation</v>
          </cell>
        </row>
        <row r="12832">
          <cell r="G12832" t="str">
            <v>Accommodation</v>
          </cell>
        </row>
        <row r="12833">
          <cell r="G12833" t="str">
            <v>Accommodation</v>
          </cell>
        </row>
        <row r="12834">
          <cell r="G12834" t="str">
            <v>Accommodation</v>
          </cell>
        </row>
        <row r="12835">
          <cell r="G12835" t="str">
            <v>Accommodation</v>
          </cell>
        </row>
        <row r="12836">
          <cell r="G12836" t="str">
            <v>Accommodation</v>
          </cell>
        </row>
        <row r="12837">
          <cell r="G12837" t="str">
            <v>Accommodation</v>
          </cell>
        </row>
        <row r="12838">
          <cell r="G12838" t="str">
            <v>Accommodation</v>
          </cell>
        </row>
        <row r="12839">
          <cell r="G12839" t="str">
            <v>Accommodation</v>
          </cell>
        </row>
        <row r="12840">
          <cell r="G12840" t="str">
            <v>Accommodation</v>
          </cell>
        </row>
        <row r="12841">
          <cell r="G12841" t="str">
            <v>Accommodation</v>
          </cell>
        </row>
        <row r="12842">
          <cell r="G12842" t="str">
            <v>Accommodation</v>
          </cell>
        </row>
        <row r="12843">
          <cell r="G12843" t="str">
            <v>Conferences</v>
          </cell>
        </row>
        <row r="12844">
          <cell r="G12844" t="str">
            <v>Contracted out servi</v>
          </cell>
        </row>
        <row r="12845">
          <cell r="G12845" t="str">
            <v>Contracted out servi</v>
          </cell>
        </row>
        <row r="12846">
          <cell r="G12846" t="str">
            <v>Courier services</v>
          </cell>
        </row>
        <row r="12847">
          <cell r="G12847" t="str">
            <v>Mileage</v>
          </cell>
        </row>
        <row r="12848">
          <cell r="G12848" t="str">
            <v>Mileage</v>
          </cell>
        </row>
        <row r="12849">
          <cell r="G12849" t="str">
            <v>Mileage</v>
          </cell>
        </row>
        <row r="12850">
          <cell r="G12850" t="str">
            <v>Mileage</v>
          </cell>
        </row>
        <row r="12851">
          <cell r="G12851" t="str">
            <v>Mileage</v>
          </cell>
        </row>
        <row r="12852">
          <cell r="G12852" t="str">
            <v>Mileage</v>
          </cell>
        </row>
        <row r="12853">
          <cell r="G12853" t="str">
            <v>Mileage</v>
          </cell>
        </row>
        <row r="12854">
          <cell r="G12854" t="str">
            <v>Other Miscellaneous</v>
          </cell>
        </row>
        <row r="12855">
          <cell r="G12855" t="str">
            <v>Other Miscellaneous</v>
          </cell>
        </row>
        <row r="12856">
          <cell r="G12856" t="str">
            <v>Professn Fees &amp; Subs</v>
          </cell>
        </row>
        <row r="12857">
          <cell r="G12857" t="str">
            <v>Professn Fees &amp; Subs</v>
          </cell>
        </row>
        <row r="12858">
          <cell r="G12858" t="str">
            <v>Professn Fees &amp; Subs</v>
          </cell>
        </row>
        <row r="12859">
          <cell r="G12859" t="str">
            <v>Professn Fees &amp; Subs</v>
          </cell>
        </row>
        <row r="12860">
          <cell r="G12860" t="str">
            <v>Professn Fees &amp; Subs</v>
          </cell>
        </row>
        <row r="12861">
          <cell r="G12861" t="str">
            <v>Rail Travel</v>
          </cell>
        </row>
        <row r="12862">
          <cell r="G12862" t="str">
            <v>Rail Travel</v>
          </cell>
        </row>
        <row r="12863">
          <cell r="G12863" t="str">
            <v>Rail Travel</v>
          </cell>
        </row>
        <row r="12864">
          <cell r="G12864" t="str">
            <v>Rail Travel</v>
          </cell>
        </row>
        <row r="12865">
          <cell r="G12865" t="str">
            <v>Rail Travel</v>
          </cell>
        </row>
        <row r="12866">
          <cell r="G12866" t="str">
            <v>Rail Travel</v>
          </cell>
        </row>
        <row r="12867">
          <cell r="G12867" t="str">
            <v>Rail Travel</v>
          </cell>
        </row>
        <row r="12868">
          <cell r="G12868" t="str">
            <v>Rail Travel</v>
          </cell>
        </row>
        <row r="12869">
          <cell r="G12869" t="str">
            <v>Rail Travel</v>
          </cell>
        </row>
        <row r="12870">
          <cell r="G12870" t="str">
            <v>Rail Travel</v>
          </cell>
        </row>
        <row r="12871">
          <cell r="G12871" t="str">
            <v>Rail Travel</v>
          </cell>
        </row>
        <row r="12872">
          <cell r="G12872" t="str">
            <v>Rail Travel</v>
          </cell>
        </row>
        <row r="12873">
          <cell r="G12873" t="str">
            <v>Rail Travel</v>
          </cell>
        </row>
        <row r="12874">
          <cell r="G12874" t="str">
            <v>Rail Travel</v>
          </cell>
        </row>
        <row r="12875">
          <cell r="G12875" t="str">
            <v>Rail Travel</v>
          </cell>
        </row>
        <row r="12876">
          <cell r="G12876" t="str">
            <v>Rail Travel</v>
          </cell>
        </row>
        <row r="12877">
          <cell r="G12877" t="str">
            <v>Rail Travel</v>
          </cell>
        </row>
        <row r="12878">
          <cell r="G12878" t="str">
            <v>Rail Travel</v>
          </cell>
        </row>
        <row r="12879">
          <cell r="G12879" t="str">
            <v>Rail Travel</v>
          </cell>
        </row>
        <row r="12880">
          <cell r="G12880" t="str">
            <v>Rail Travel</v>
          </cell>
        </row>
        <row r="12881">
          <cell r="G12881" t="str">
            <v>Rail Travel</v>
          </cell>
        </row>
        <row r="12882">
          <cell r="G12882" t="str">
            <v>Rail Travel</v>
          </cell>
        </row>
        <row r="12883">
          <cell r="G12883" t="str">
            <v>Rail Travel</v>
          </cell>
        </row>
        <row r="12884">
          <cell r="G12884" t="str">
            <v>Rail Travel</v>
          </cell>
        </row>
        <row r="12885">
          <cell r="G12885" t="str">
            <v>Rail Travel</v>
          </cell>
        </row>
        <row r="12886">
          <cell r="G12886" t="str">
            <v>Rail Travel</v>
          </cell>
        </row>
        <row r="12887">
          <cell r="G12887" t="str">
            <v>Rail Travel</v>
          </cell>
        </row>
        <row r="12888">
          <cell r="G12888" t="str">
            <v>Rail Travel</v>
          </cell>
        </row>
        <row r="12889">
          <cell r="G12889" t="str">
            <v>Rail Travel</v>
          </cell>
        </row>
        <row r="12890">
          <cell r="G12890" t="str">
            <v>Rail Travel</v>
          </cell>
        </row>
        <row r="12891">
          <cell r="G12891" t="str">
            <v>Rail Travel</v>
          </cell>
        </row>
        <row r="12892">
          <cell r="G12892" t="str">
            <v>Rail Travel</v>
          </cell>
        </row>
        <row r="12893">
          <cell r="G12893" t="str">
            <v>Rail Travel</v>
          </cell>
        </row>
        <row r="12894">
          <cell r="G12894" t="str">
            <v>Rail Travel</v>
          </cell>
        </row>
        <row r="12895">
          <cell r="G12895" t="str">
            <v>Rail Travel</v>
          </cell>
        </row>
        <row r="12896">
          <cell r="G12896" t="str">
            <v>Rail Travel</v>
          </cell>
        </row>
        <row r="12897">
          <cell r="G12897" t="str">
            <v>Rail Travel</v>
          </cell>
        </row>
        <row r="12898">
          <cell r="G12898" t="str">
            <v>Rail Travel</v>
          </cell>
        </row>
        <row r="12899">
          <cell r="G12899" t="str">
            <v>Rail Travel</v>
          </cell>
        </row>
        <row r="12900">
          <cell r="G12900" t="str">
            <v>Rail Travel</v>
          </cell>
        </row>
        <row r="12901">
          <cell r="G12901" t="str">
            <v>Rail Travel</v>
          </cell>
        </row>
        <row r="12902">
          <cell r="G12902" t="str">
            <v>Rail Travel</v>
          </cell>
        </row>
        <row r="12903">
          <cell r="G12903" t="str">
            <v>Rail Travel</v>
          </cell>
        </row>
        <row r="12904">
          <cell r="G12904" t="str">
            <v>Rail Travel</v>
          </cell>
        </row>
        <row r="12905">
          <cell r="G12905" t="str">
            <v>Rail Travel</v>
          </cell>
        </row>
        <row r="12906">
          <cell r="G12906" t="str">
            <v>Rail Travel</v>
          </cell>
        </row>
        <row r="12907">
          <cell r="G12907" t="str">
            <v>Rail Travel</v>
          </cell>
        </row>
        <row r="12908">
          <cell r="G12908" t="str">
            <v>Rail Travel</v>
          </cell>
        </row>
        <row r="12909">
          <cell r="G12909" t="str">
            <v>Rail Travel</v>
          </cell>
        </row>
        <row r="12910">
          <cell r="G12910" t="str">
            <v>Rail Travel</v>
          </cell>
        </row>
        <row r="12911">
          <cell r="G12911" t="str">
            <v>Rail Travel</v>
          </cell>
        </row>
        <row r="12912">
          <cell r="G12912" t="str">
            <v>Rail Travel</v>
          </cell>
        </row>
        <row r="12913">
          <cell r="G12913" t="str">
            <v>Rail Travel</v>
          </cell>
        </row>
        <row r="12914">
          <cell r="G12914" t="str">
            <v>Rail Travel</v>
          </cell>
        </row>
        <row r="12915">
          <cell r="G12915" t="str">
            <v>Rail Travel</v>
          </cell>
        </row>
        <row r="12916">
          <cell r="G12916" t="str">
            <v>Rail Travel</v>
          </cell>
        </row>
        <row r="12917">
          <cell r="G12917" t="str">
            <v>Rail Travel</v>
          </cell>
        </row>
        <row r="12918">
          <cell r="G12918" t="str">
            <v>Rail Travel</v>
          </cell>
        </row>
        <row r="12919">
          <cell r="G12919" t="str">
            <v>Rail Travel</v>
          </cell>
        </row>
        <row r="12920">
          <cell r="G12920" t="str">
            <v>Rail Travel</v>
          </cell>
        </row>
        <row r="12921">
          <cell r="G12921" t="str">
            <v>Rail Travel</v>
          </cell>
        </row>
        <row r="12922">
          <cell r="G12922" t="str">
            <v>Rail Travel</v>
          </cell>
        </row>
        <row r="12923">
          <cell r="G12923" t="str">
            <v>Rail Travel</v>
          </cell>
        </row>
        <row r="12924">
          <cell r="G12924" t="str">
            <v>Rail Travel</v>
          </cell>
        </row>
        <row r="12925">
          <cell r="G12925" t="str">
            <v>Rail Travel</v>
          </cell>
        </row>
        <row r="12926">
          <cell r="G12926" t="str">
            <v>Rail Travel</v>
          </cell>
        </row>
        <row r="12927">
          <cell r="G12927" t="str">
            <v>Rail Travel</v>
          </cell>
        </row>
        <row r="12928">
          <cell r="G12928" t="str">
            <v>Rail Travel</v>
          </cell>
        </row>
        <row r="12929">
          <cell r="G12929" t="str">
            <v>Rail Travel</v>
          </cell>
        </row>
        <row r="12930">
          <cell r="G12930" t="str">
            <v>Rail Travel</v>
          </cell>
        </row>
        <row r="12931">
          <cell r="G12931" t="str">
            <v>Rail Travel</v>
          </cell>
        </row>
        <row r="12932">
          <cell r="G12932" t="str">
            <v>Rail Travel</v>
          </cell>
        </row>
        <row r="12933">
          <cell r="G12933" t="str">
            <v>Rail Travel</v>
          </cell>
        </row>
        <row r="12934">
          <cell r="G12934" t="str">
            <v>Rail Travel</v>
          </cell>
        </row>
        <row r="12935">
          <cell r="G12935" t="str">
            <v>Recruitment</v>
          </cell>
        </row>
        <row r="12936">
          <cell r="G12936" t="str">
            <v>Stationery</v>
          </cell>
        </row>
        <row r="12937">
          <cell r="G12937" t="str">
            <v>Subsistence</v>
          </cell>
        </row>
        <row r="12938">
          <cell r="G12938" t="str">
            <v>Subsistence</v>
          </cell>
        </row>
        <row r="12939">
          <cell r="G12939" t="str">
            <v>Subsistence</v>
          </cell>
        </row>
        <row r="12940">
          <cell r="G12940" t="str">
            <v>Subsistence</v>
          </cell>
        </row>
        <row r="12941">
          <cell r="G12941" t="str">
            <v>Subsistence</v>
          </cell>
        </row>
        <row r="12942">
          <cell r="G12942" t="str">
            <v>Subsistence</v>
          </cell>
        </row>
        <row r="12943">
          <cell r="G12943" t="str">
            <v>Subsistence</v>
          </cell>
        </row>
        <row r="12944">
          <cell r="G12944" t="str">
            <v>Subsistence</v>
          </cell>
        </row>
        <row r="12945">
          <cell r="G12945" t="str">
            <v>Subsistence</v>
          </cell>
        </row>
        <row r="12946">
          <cell r="G12946" t="str">
            <v>Subsistence</v>
          </cell>
        </row>
        <row r="12947">
          <cell r="G12947" t="str">
            <v>Subsistence</v>
          </cell>
        </row>
        <row r="12948">
          <cell r="G12948" t="str">
            <v>Subsistence</v>
          </cell>
        </row>
        <row r="12949">
          <cell r="G12949" t="str">
            <v>Subsistence</v>
          </cell>
        </row>
        <row r="12950">
          <cell r="G12950" t="str">
            <v>Subsistence</v>
          </cell>
        </row>
        <row r="12951">
          <cell r="G12951" t="str">
            <v>Subsistence</v>
          </cell>
        </row>
        <row r="12952">
          <cell r="G12952" t="str">
            <v>Subsistence</v>
          </cell>
        </row>
        <row r="12953">
          <cell r="G12953" t="str">
            <v>Subsistence</v>
          </cell>
        </row>
        <row r="12954">
          <cell r="G12954" t="str">
            <v>Subsistence</v>
          </cell>
        </row>
        <row r="12955">
          <cell r="G12955" t="str">
            <v>T&amp;S Other</v>
          </cell>
        </row>
        <row r="12956">
          <cell r="G12956" t="str">
            <v>T&amp;S Other</v>
          </cell>
        </row>
        <row r="12957">
          <cell r="G12957" t="str">
            <v>T&amp;S Other</v>
          </cell>
        </row>
        <row r="12958">
          <cell r="G12958" t="str">
            <v>T&amp;S Other</v>
          </cell>
        </row>
        <row r="12959">
          <cell r="G12959" t="str">
            <v>T&amp;S Other</v>
          </cell>
        </row>
        <row r="12960">
          <cell r="G12960" t="str">
            <v>T&amp;S Other</v>
          </cell>
        </row>
        <row r="12961">
          <cell r="G12961" t="str">
            <v>T&amp;S Other</v>
          </cell>
        </row>
        <row r="12962">
          <cell r="G12962" t="str">
            <v>T&amp;S Other</v>
          </cell>
        </row>
        <row r="12963">
          <cell r="G12963" t="str">
            <v>T&amp;S Other</v>
          </cell>
        </row>
        <row r="12964">
          <cell r="G12964" t="str">
            <v>T&amp;S Other</v>
          </cell>
        </row>
        <row r="12965">
          <cell r="G12965" t="str">
            <v>T&amp;S Other</v>
          </cell>
        </row>
        <row r="12966">
          <cell r="G12966" t="str">
            <v>T&amp;S Other</v>
          </cell>
        </row>
        <row r="12967">
          <cell r="G12967" t="str">
            <v>T&amp;S Other</v>
          </cell>
        </row>
        <row r="12968">
          <cell r="G12968" t="str">
            <v>T&amp;S Other</v>
          </cell>
        </row>
        <row r="12969">
          <cell r="G12969" t="str">
            <v>T&amp;S Other</v>
          </cell>
        </row>
        <row r="12970">
          <cell r="G12970" t="str">
            <v>Training costs</v>
          </cell>
        </row>
        <row r="12971">
          <cell r="G12971" t="str">
            <v>Training costs</v>
          </cell>
        </row>
        <row r="12972">
          <cell r="G12972" t="str">
            <v>Travel Service Fees</v>
          </cell>
        </row>
        <row r="12973">
          <cell r="G12973" t="str">
            <v>Travel Service Fees</v>
          </cell>
        </row>
        <row r="12974">
          <cell r="G12974" t="str">
            <v>Travel Service Fees</v>
          </cell>
        </row>
        <row r="12975">
          <cell r="G12975" t="str">
            <v>Travel Service Fees</v>
          </cell>
        </row>
        <row r="12976">
          <cell r="G12976" t="str">
            <v>Travel Service Fees</v>
          </cell>
        </row>
        <row r="12977">
          <cell r="G12977" t="str">
            <v>Travel Service Fees</v>
          </cell>
        </row>
        <row r="12978">
          <cell r="G12978" t="str">
            <v>Travel Service Fees</v>
          </cell>
        </row>
        <row r="12979">
          <cell r="G12979" t="str">
            <v>Travel Service Fees</v>
          </cell>
        </row>
        <row r="12980">
          <cell r="G12980" t="str">
            <v>Travel Service Fees</v>
          </cell>
        </row>
        <row r="12981">
          <cell r="G12981" t="str">
            <v>Travel Service Fees</v>
          </cell>
        </row>
        <row r="12982">
          <cell r="G12982" t="str">
            <v>Travel Service Fees</v>
          </cell>
        </row>
        <row r="12983">
          <cell r="G12983" t="str">
            <v>Travel Service Fees</v>
          </cell>
        </row>
        <row r="12984">
          <cell r="G12984" t="str">
            <v>Travel Service Fees</v>
          </cell>
        </row>
        <row r="12985">
          <cell r="G12985" t="str">
            <v>Travel Service Fees</v>
          </cell>
        </row>
        <row r="12986">
          <cell r="G12986" t="str">
            <v>Travel Service Fees</v>
          </cell>
        </row>
        <row r="12987">
          <cell r="G12987" t="str">
            <v>Travel Service Fees</v>
          </cell>
        </row>
        <row r="12988">
          <cell r="G12988" t="str">
            <v>Travel Service Fees</v>
          </cell>
        </row>
        <row r="12989">
          <cell r="G12989" t="str">
            <v>Travel Service Fees</v>
          </cell>
        </row>
        <row r="12990">
          <cell r="G12990" t="str">
            <v>Travel Service Fees</v>
          </cell>
        </row>
        <row r="12991">
          <cell r="G12991" t="str">
            <v>Travel Service Fees</v>
          </cell>
        </row>
        <row r="12992">
          <cell r="G12992" t="str">
            <v>Travel Service Fees</v>
          </cell>
        </row>
        <row r="12993">
          <cell r="G12993" t="str">
            <v>Travel Service Fees</v>
          </cell>
        </row>
        <row r="12994">
          <cell r="G12994" t="str">
            <v>Travel Service Fees</v>
          </cell>
        </row>
        <row r="12995">
          <cell r="G12995" t="str">
            <v>Travel Service Fees</v>
          </cell>
        </row>
        <row r="12996">
          <cell r="G12996" t="str">
            <v>Travel Service Fees</v>
          </cell>
        </row>
        <row r="12997">
          <cell r="G12997" t="str">
            <v>Travel Service Fees</v>
          </cell>
        </row>
        <row r="12998">
          <cell r="G12998" t="str">
            <v>Travel Service Fees</v>
          </cell>
        </row>
        <row r="12999">
          <cell r="G12999" t="str">
            <v>Travel Service Fees</v>
          </cell>
        </row>
        <row r="13000">
          <cell r="G13000" t="str">
            <v>Travel Service Fees</v>
          </cell>
        </row>
        <row r="13001">
          <cell r="G13001" t="str">
            <v>Travel Service Fees</v>
          </cell>
        </row>
        <row r="13002">
          <cell r="G13002" t="str">
            <v>Travel Service Fees</v>
          </cell>
        </row>
        <row r="13003">
          <cell r="G13003" t="str">
            <v>Travel Service Fees</v>
          </cell>
        </row>
        <row r="13004">
          <cell r="G13004" t="str">
            <v>Travel Service Fees</v>
          </cell>
        </row>
        <row r="13005">
          <cell r="G13005" t="str">
            <v>Travel Service Fees</v>
          </cell>
        </row>
        <row r="13006">
          <cell r="G13006" t="str">
            <v>Travel Service Fees</v>
          </cell>
        </row>
        <row r="13007">
          <cell r="G13007" t="str">
            <v>Travel Service Fees</v>
          </cell>
        </row>
        <row r="13008">
          <cell r="G13008" t="str">
            <v>Travel Service Fees</v>
          </cell>
        </row>
        <row r="13009">
          <cell r="G13009" t="str">
            <v>Travel Service Fees</v>
          </cell>
        </row>
        <row r="13010">
          <cell r="G13010" t="str">
            <v>Travel Service Fees</v>
          </cell>
        </row>
        <row r="13011">
          <cell r="G13011" t="str">
            <v>Travel Service Fees</v>
          </cell>
        </row>
        <row r="13012">
          <cell r="G13012" t="str">
            <v>Travel Service Fees</v>
          </cell>
        </row>
        <row r="13013">
          <cell r="G13013" t="str">
            <v>Travel Service Fees</v>
          </cell>
        </row>
        <row r="13014">
          <cell r="G13014" t="str">
            <v>Travel Service Fees</v>
          </cell>
        </row>
        <row r="13015">
          <cell r="G13015" t="str">
            <v>Travel Service Fees</v>
          </cell>
        </row>
        <row r="13016">
          <cell r="G13016" t="str">
            <v>Travel Service Fees</v>
          </cell>
        </row>
        <row r="13017">
          <cell r="G13017" t="str">
            <v>Travel Service Fees</v>
          </cell>
        </row>
        <row r="13018">
          <cell r="G13018" t="str">
            <v>Travel Service Fees</v>
          </cell>
        </row>
        <row r="13019">
          <cell r="G13019" t="str">
            <v>Travel Service Fees</v>
          </cell>
        </row>
        <row r="13020">
          <cell r="G13020" t="str">
            <v>Travel Service Fees</v>
          </cell>
        </row>
        <row r="13021">
          <cell r="G13021" t="str">
            <v>Travel Service Fees</v>
          </cell>
        </row>
        <row r="13022">
          <cell r="G13022" t="str">
            <v>Travel Service Fees</v>
          </cell>
        </row>
        <row r="13023">
          <cell r="G13023" t="str">
            <v>Travel Service Fees</v>
          </cell>
        </row>
        <row r="13024">
          <cell r="G13024" t="str">
            <v>Travel Service Fees</v>
          </cell>
        </row>
        <row r="13025">
          <cell r="G13025" t="str">
            <v>Travel Service Fees</v>
          </cell>
        </row>
        <row r="13026">
          <cell r="G13026" t="str">
            <v>Travel Service Fees</v>
          </cell>
        </row>
        <row r="13027">
          <cell r="G13027" t="str">
            <v>Travel Service Fees</v>
          </cell>
        </row>
        <row r="13028">
          <cell r="G13028" t="str">
            <v>Travel Service Fees</v>
          </cell>
        </row>
        <row r="13029">
          <cell r="G13029" t="str">
            <v>Travel Service Fees</v>
          </cell>
        </row>
        <row r="13030">
          <cell r="G13030" t="str">
            <v>Travel Service Fees</v>
          </cell>
        </row>
        <row r="13031">
          <cell r="G13031" t="str">
            <v>Travel Service Fees</v>
          </cell>
        </row>
        <row r="13032">
          <cell r="G13032" t="str">
            <v>Travel Service Fees</v>
          </cell>
        </row>
        <row r="13033">
          <cell r="G13033" t="str">
            <v>Travel Service Fees</v>
          </cell>
        </row>
        <row r="13034">
          <cell r="G13034" t="str">
            <v>Travel Service Fees</v>
          </cell>
        </row>
        <row r="13035">
          <cell r="G13035" t="str">
            <v>Travel Service Fees</v>
          </cell>
        </row>
        <row r="13036">
          <cell r="G13036" t="str">
            <v>Travel Service Fees</v>
          </cell>
        </row>
        <row r="13037">
          <cell r="G13037" t="str">
            <v>Travel Service Fees</v>
          </cell>
        </row>
        <row r="13038">
          <cell r="G13038" t="str">
            <v>Travel Service Fees</v>
          </cell>
        </row>
        <row r="13039">
          <cell r="G13039" t="str">
            <v>Travel Service Fees</v>
          </cell>
        </row>
        <row r="13040">
          <cell r="G13040" t="str">
            <v>Travel Service Fees</v>
          </cell>
        </row>
        <row r="13041">
          <cell r="G13041" t="str">
            <v>Travel Service Fees</v>
          </cell>
        </row>
        <row r="13042">
          <cell r="G13042" t="str">
            <v>Travel Service Fees</v>
          </cell>
        </row>
        <row r="13043">
          <cell r="G13043" t="str">
            <v>Travel Service Fees</v>
          </cell>
        </row>
        <row r="13044">
          <cell r="G13044" t="str">
            <v>Travel Service Fees</v>
          </cell>
        </row>
        <row r="13045">
          <cell r="G13045" t="str">
            <v>Travel Service Fees</v>
          </cell>
        </row>
        <row r="13046">
          <cell r="G13046" t="str">
            <v>Travel Service Fees</v>
          </cell>
        </row>
        <row r="13047">
          <cell r="G13047" t="str">
            <v>Travel Service Fees</v>
          </cell>
        </row>
        <row r="13048">
          <cell r="G13048" t="str">
            <v>Travel Service Fees</v>
          </cell>
        </row>
        <row r="13049">
          <cell r="G13049" t="str">
            <v>Travel Service Fees</v>
          </cell>
        </row>
        <row r="13050">
          <cell r="G13050" t="str">
            <v>Travel Service Fees</v>
          </cell>
        </row>
        <row r="13051">
          <cell r="G13051" t="str">
            <v>Travel Service Fees</v>
          </cell>
        </row>
        <row r="13052">
          <cell r="G13052" t="str">
            <v>Travel Service Fees</v>
          </cell>
        </row>
        <row r="13053">
          <cell r="G13053" t="str">
            <v>Travel Service Fees</v>
          </cell>
        </row>
        <row r="13054">
          <cell r="G13054" t="str">
            <v>Travel Service Fees</v>
          </cell>
        </row>
        <row r="13055">
          <cell r="G13055" t="str">
            <v>Travel Service Fees</v>
          </cell>
        </row>
        <row r="13056">
          <cell r="G13056" t="str">
            <v>Travel Service Fees</v>
          </cell>
        </row>
        <row r="13057">
          <cell r="G13057" t="str">
            <v>Travel Service Fees</v>
          </cell>
        </row>
        <row r="13058">
          <cell r="G13058" t="str">
            <v>Travel Service Fees</v>
          </cell>
        </row>
        <row r="13059">
          <cell r="G13059" t="str">
            <v>Travel Service Fees</v>
          </cell>
        </row>
        <row r="13060">
          <cell r="G13060" t="str">
            <v>Travel Service Fees</v>
          </cell>
        </row>
        <row r="13061">
          <cell r="G13061" t="str">
            <v>Travel Service Fees</v>
          </cell>
        </row>
        <row r="13062">
          <cell r="G13062" t="str">
            <v>Travel Service Fees</v>
          </cell>
        </row>
        <row r="13063">
          <cell r="G13063" t="str">
            <v>Travel Service Fees</v>
          </cell>
        </row>
        <row r="13064">
          <cell r="G13064" t="str">
            <v>Travel Service Fees</v>
          </cell>
        </row>
        <row r="13065">
          <cell r="G13065" t="str">
            <v>Travel Service Fees</v>
          </cell>
        </row>
        <row r="13066">
          <cell r="G13066" t="str">
            <v>Travel Service Fees</v>
          </cell>
        </row>
        <row r="13067">
          <cell r="G13067" t="str">
            <v>Travel Service Fees</v>
          </cell>
        </row>
        <row r="13068">
          <cell r="G13068" t="str">
            <v>Travel Service Fees</v>
          </cell>
        </row>
        <row r="13069">
          <cell r="G13069" t="str">
            <v>Travel Service Fees</v>
          </cell>
        </row>
        <row r="13070">
          <cell r="G13070" t="str">
            <v>Travel Service Fees</v>
          </cell>
        </row>
        <row r="13071">
          <cell r="G13071" t="str">
            <v>Travel Service Fees</v>
          </cell>
        </row>
        <row r="13072">
          <cell r="G13072" t="str">
            <v>Travel Service Fees</v>
          </cell>
        </row>
        <row r="13073">
          <cell r="G13073" t="str">
            <v>Travel Service Fees</v>
          </cell>
        </row>
        <row r="13074">
          <cell r="G13074" t="str">
            <v>Travel Service Fees</v>
          </cell>
        </row>
        <row r="13075">
          <cell r="G13075" t="str">
            <v>Travel Service Fees</v>
          </cell>
        </row>
        <row r="13076">
          <cell r="G13076" t="str">
            <v>Travel Service Fees</v>
          </cell>
        </row>
        <row r="13077">
          <cell r="G13077" t="str">
            <v>Travel Service Fees</v>
          </cell>
        </row>
        <row r="13078">
          <cell r="G13078" t="str">
            <v>Travel Service Fees</v>
          </cell>
        </row>
        <row r="13079">
          <cell r="G13079" t="str">
            <v>Travel Service Fees</v>
          </cell>
        </row>
        <row r="13080">
          <cell r="G13080" t="str">
            <v>Travel Service Fees</v>
          </cell>
        </row>
        <row r="13081">
          <cell r="G13081" t="str">
            <v>Travel Service Fees</v>
          </cell>
        </row>
        <row r="13082">
          <cell r="G13082" t="str">
            <v>Travel Service Fees</v>
          </cell>
        </row>
        <row r="13083">
          <cell r="G13083" t="str">
            <v>Travel Service Fees</v>
          </cell>
        </row>
        <row r="13084">
          <cell r="G13084" t="str">
            <v>Travel Service Fees</v>
          </cell>
        </row>
        <row r="13085">
          <cell r="G13085" t="str">
            <v>Travel Service Fees</v>
          </cell>
        </row>
        <row r="13086">
          <cell r="G13086" t="str">
            <v>Travel Service Fees</v>
          </cell>
        </row>
        <row r="13087">
          <cell r="G13087" t="str">
            <v>Travel Service Fees</v>
          </cell>
        </row>
        <row r="13088">
          <cell r="G13088" t="str">
            <v>Travel Service Fees</v>
          </cell>
        </row>
        <row r="13089">
          <cell r="G13089" t="str">
            <v>Travel Service Fees</v>
          </cell>
        </row>
        <row r="13090">
          <cell r="G13090" t="str">
            <v>Travel Service Fees</v>
          </cell>
        </row>
        <row r="13091">
          <cell r="G13091" t="str">
            <v>Travel Service Fees</v>
          </cell>
        </row>
        <row r="13092">
          <cell r="G13092" t="str">
            <v>Travel Service Fees</v>
          </cell>
        </row>
        <row r="13093">
          <cell r="G13093" t="str">
            <v>Travel Service Fees</v>
          </cell>
        </row>
        <row r="13094">
          <cell r="G13094" t="str">
            <v>Travel Service Fees</v>
          </cell>
        </row>
        <row r="13095">
          <cell r="G13095" t="str">
            <v>Travel Service Fees</v>
          </cell>
        </row>
        <row r="13096">
          <cell r="G13096" t="str">
            <v>Travel Service Fees</v>
          </cell>
        </row>
        <row r="13097">
          <cell r="G13097" t="str">
            <v>Travel Service Fees</v>
          </cell>
        </row>
        <row r="13098">
          <cell r="G13098" t="str">
            <v>Travel Service Fees</v>
          </cell>
        </row>
        <row r="13099">
          <cell r="G13099" t="str">
            <v>Travel Service Fees</v>
          </cell>
        </row>
        <row r="13100">
          <cell r="G13100" t="str">
            <v>Travel Service Fees</v>
          </cell>
        </row>
        <row r="13101">
          <cell r="G13101" t="str">
            <v>Travel Service Fees</v>
          </cell>
        </row>
        <row r="13102">
          <cell r="G13102" t="str">
            <v>Travel Service Fees</v>
          </cell>
        </row>
        <row r="13103">
          <cell r="G13103" t="str">
            <v>Travel Service Fees</v>
          </cell>
        </row>
        <row r="13104">
          <cell r="G13104" t="str">
            <v>Travel Service Fees</v>
          </cell>
        </row>
        <row r="13105">
          <cell r="G13105" t="str">
            <v>Travel Service Fees</v>
          </cell>
        </row>
        <row r="13106">
          <cell r="G13106" t="str">
            <v>Travel Service Fees</v>
          </cell>
        </row>
        <row r="13107">
          <cell r="G13107" t="str">
            <v>Travel Service Fees</v>
          </cell>
        </row>
        <row r="13108">
          <cell r="G13108" t="str">
            <v>Travel Service Fees</v>
          </cell>
        </row>
        <row r="13109">
          <cell r="G13109" t="str">
            <v>Travel Service Fees</v>
          </cell>
        </row>
        <row r="13110">
          <cell r="G13110" t="str">
            <v>Travel Service Fees</v>
          </cell>
        </row>
        <row r="13111">
          <cell r="G13111" t="str">
            <v>Travel Service Fees</v>
          </cell>
        </row>
        <row r="13112">
          <cell r="G13112" t="str">
            <v>Travel Service Fees</v>
          </cell>
        </row>
        <row r="13113">
          <cell r="G13113" t="str">
            <v>Travel Service Fees</v>
          </cell>
        </row>
        <row r="13114">
          <cell r="G13114" t="str">
            <v>Travel Service Fees</v>
          </cell>
        </row>
        <row r="13115">
          <cell r="G13115" t="str">
            <v>Travel Service Fees</v>
          </cell>
        </row>
        <row r="13116">
          <cell r="G13116" t="str">
            <v>Travel Service Fees</v>
          </cell>
        </row>
        <row r="13117">
          <cell r="G13117" t="str">
            <v>Travel Service Fees</v>
          </cell>
        </row>
        <row r="13118">
          <cell r="G13118" t="str">
            <v>Travel Service Fees</v>
          </cell>
        </row>
        <row r="13119">
          <cell r="G13119" t="str">
            <v>Travel Service Fees</v>
          </cell>
        </row>
        <row r="13120">
          <cell r="G13120" t="str">
            <v>Travel Service Fees</v>
          </cell>
        </row>
        <row r="13121">
          <cell r="G13121" t="str">
            <v>Travel Service Fees</v>
          </cell>
        </row>
        <row r="13122">
          <cell r="G13122" t="str">
            <v>Travel Service Fees</v>
          </cell>
        </row>
        <row r="13123">
          <cell r="G13123" t="str">
            <v>Travel Service Fees</v>
          </cell>
        </row>
        <row r="13124">
          <cell r="G13124" t="str">
            <v>Travel Service Fees</v>
          </cell>
        </row>
        <row r="13125">
          <cell r="G13125" t="str">
            <v>Travel Service Fees</v>
          </cell>
        </row>
        <row r="13126">
          <cell r="G13126" t="str">
            <v>Travel Service Fees</v>
          </cell>
        </row>
        <row r="13127">
          <cell r="G13127" t="str">
            <v>Travel Service Fees</v>
          </cell>
        </row>
        <row r="13128">
          <cell r="G13128" t="str">
            <v>Travel Service Fees</v>
          </cell>
        </row>
        <row r="13129">
          <cell r="G13129" t="str">
            <v>Travel Service Fees</v>
          </cell>
        </row>
        <row r="13130">
          <cell r="G13130" t="str">
            <v>Travel Service Fees</v>
          </cell>
        </row>
        <row r="13131">
          <cell r="G13131" t="str">
            <v>Travel Service Fees</v>
          </cell>
        </row>
        <row r="13132">
          <cell r="G13132" t="str">
            <v>Travel Service Fees</v>
          </cell>
        </row>
        <row r="13133">
          <cell r="G13133" t="str">
            <v>Travel Service Fees</v>
          </cell>
        </row>
        <row r="13134">
          <cell r="G13134" t="str">
            <v>Travel Service Fees</v>
          </cell>
        </row>
        <row r="13135">
          <cell r="G13135" t="str">
            <v>Travel Service Fees</v>
          </cell>
        </row>
        <row r="13136">
          <cell r="G13136" t="str">
            <v>Travel Service Fees</v>
          </cell>
        </row>
        <row r="13137">
          <cell r="G13137" t="str">
            <v>Travel Service Fees</v>
          </cell>
        </row>
        <row r="13138">
          <cell r="G13138" t="str">
            <v>Travel Service Fees</v>
          </cell>
        </row>
        <row r="13139">
          <cell r="G13139" t="str">
            <v>Travel Service Fees</v>
          </cell>
        </row>
        <row r="13140">
          <cell r="G13140" t="str">
            <v>Travel Service Fees</v>
          </cell>
        </row>
        <row r="13141">
          <cell r="G13141" t="str">
            <v>Travel Service Fees</v>
          </cell>
        </row>
        <row r="13142">
          <cell r="G13142" t="str">
            <v>Travel Service Fees</v>
          </cell>
        </row>
        <row r="13143">
          <cell r="G13143" t="str">
            <v>Travel Service Fees</v>
          </cell>
        </row>
        <row r="13144">
          <cell r="G13144" t="str">
            <v>Travel Service Fees</v>
          </cell>
        </row>
        <row r="13145">
          <cell r="G13145" t="str">
            <v>Travel Service Fees</v>
          </cell>
        </row>
        <row r="13146">
          <cell r="G13146" t="str">
            <v>Travel Service Fees</v>
          </cell>
        </row>
        <row r="13147">
          <cell r="G13147" t="str">
            <v>Travel Service Fees</v>
          </cell>
        </row>
        <row r="13148">
          <cell r="G13148" t="str">
            <v>Travel Service Fees</v>
          </cell>
        </row>
        <row r="13149">
          <cell r="G13149" t="str">
            <v>Travel Service Fees</v>
          </cell>
        </row>
        <row r="13150">
          <cell r="G13150" t="str">
            <v>Travel Service Fees</v>
          </cell>
        </row>
        <row r="13151">
          <cell r="G13151" t="str">
            <v>Travel Service Fees</v>
          </cell>
        </row>
        <row r="13152">
          <cell r="G13152" t="str">
            <v>Travel Service Fees</v>
          </cell>
        </row>
        <row r="13153">
          <cell r="G13153" t="str">
            <v>Travel Service Fees</v>
          </cell>
        </row>
        <row r="13154">
          <cell r="G13154" t="str">
            <v>Travel Service Fees</v>
          </cell>
        </row>
        <row r="13155">
          <cell r="G13155" t="str">
            <v>Travel Service Fees</v>
          </cell>
        </row>
        <row r="13156">
          <cell r="G13156" t="str">
            <v>Travel Service Fees</v>
          </cell>
        </row>
        <row r="13157">
          <cell r="G13157" t="str">
            <v>Travel Service Fees</v>
          </cell>
        </row>
        <row r="13158">
          <cell r="G13158" t="str">
            <v>Travel Service Fees</v>
          </cell>
        </row>
        <row r="13159">
          <cell r="G13159" t="str">
            <v>Travel Service Fees</v>
          </cell>
        </row>
        <row r="13160">
          <cell r="G13160" t="str">
            <v>Travel Service Fees</v>
          </cell>
        </row>
        <row r="13161">
          <cell r="G13161" t="str">
            <v>Travel Service Fees</v>
          </cell>
        </row>
        <row r="13162">
          <cell r="G13162" t="str">
            <v>Travel Service Fees</v>
          </cell>
        </row>
        <row r="13163">
          <cell r="G13163" t="str">
            <v>Travel Service Fees</v>
          </cell>
        </row>
        <row r="13164">
          <cell r="G13164" t="str">
            <v>Travel Service Fees</v>
          </cell>
        </row>
        <row r="13165">
          <cell r="G13165" t="str">
            <v>Travel Service Fees</v>
          </cell>
        </row>
        <row r="13166">
          <cell r="G13166" t="str">
            <v>Travel Service Fees</v>
          </cell>
        </row>
        <row r="13167">
          <cell r="G13167" t="str">
            <v>Travel Service Fees</v>
          </cell>
        </row>
        <row r="13168">
          <cell r="G13168" t="str">
            <v>Travel Service Fees</v>
          </cell>
        </row>
        <row r="13169">
          <cell r="G13169" t="str">
            <v>Travel Service Fees</v>
          </cell>
        </row>
        <row r="13170">
          <cell r="G13170" t="str">
            <v>Travel Service Fees</v>
          </cell>
        </row>
        <row r="13171">
          <cell r="G13171" t="str">
            <v>Travel Service Fees</v>
          </cell>
        </row>
        <row r="13172">
          <cell r="G13172" t="str">
            <v>Travel Service Fees</v>
          </cell>
        </row>
        <row r="13173">
          <cell r="G13173" t="str">
            <v>Travel Service Fees</v>
          </cell>
        </row>
        <row r="13174">
          <cell r="G13174" t="str">
            <v>Travel Service Fees</v>
          </cell>
        </row>
        <row r="13175">
          <cell r="G13175" t="str">
            <v>Travel Service Fees</v>
          </cell>
        </row>
        <row r="13176">
          <cell r="G13176" t="str">
            <v>Travel Service Fees</v>
          </cell>
        </row>
        <row r="13177">
          <cell r="G13177" t="str">
            <v>Travel Service Fees</v>
          </cell>
        </row>
        <row r="13178">
          <cell r="G13178" t="str">
            <v>Travel Service Fees</v>
          </cell>
        </row>
        <row r="13179">
          <cell r="G13179" t="str">
            <v>Travel Service Fees</v>
          </cell>
        </row>
        <row r="13180">
          <cell r="G13180" t="str">
            <v>Travel Service Fees</v>
          </cell>
        </row>
        <row r="13181">
          <cell r="G13181" t="str">
            <v>Travel Service Fees</v>
          </cell>
        </row>
        <row r="13182">
          <cell r="G13182" t="str">
            <v>Travel Service Fees</v>
          </cell>
        </row>
        <row r="13183">
          <cell r="G13183" t="str">
            <v>Travel Service Fees</v>
          </cell>
        </row>
        <row r="13184">
          <cell r="G13184" t="str">
            <v>Travel Service Fees</v>
          </cell>
        </row>
        <row r="13185">
          <cell r="G13185" t="str">
            <v>Travel Service Fees</v>
          </cell>
        </row>
        <row r="13186">
          <cell r="G13186" t="str">
            <v>Travel Service Fees</v>
          </cell>
        </row>
        <row r="13187">
          <cell r="G13187" t="str">
            <v>Travel Service Fees</v>
          </cell>
        </row>
        <row r="13188">
          <cell r="G13188" t="str">
            <v>Travel Service Fees</v>
          </cell>
        </row>
        <row r="13189">
          <cell r="G13189" t="str">
            <v>Travel Service Fees</v>
          </cell>
        </row>
        <row r="13190">
          <cell r="G13190" t="str">
            <v>Travel Service Fees</v>
          </cell>
        </row>
        <row r="13191">
          <cell r="G13191" t="str">
            <v>Travel Service Fees</v>
          </cell>
        </row>
        <row r="13192">
          <cell r="G13192" t="str">
            <v>Travel Service Fees</v>
          </cell>
        </row>
        <row r="13193">
          <cell r="G13193" t="str">
            <v>Travel Service Fees</v>
          </cell>
        </row>
        <row r="13194">
          <cell r="G13194" t="str">
            <v>Travel Service Fees</v>
          </cell>
        </row>
        <row r="13195">
          <cell r="G13195" t="str">
            <v>Travel Service Fees</v>
          </cell>
        </row>
        <row r="13196">
          <cell r="G13196" t="str">
            <v>Accommodation</v>
          </cell>
        </row>
        <row r="13197">
          <cell r="G13197" t="str">
            <v>Conferences</v>
          </cell>
        </row>
        <row r="13198">
          <cell r="G13198" t="str">
            <v>Consultancy Non IT</v>
          </cell>
        </row>
        <row r="13199">
          <cell r="G13199" t="str">
            <v>Consultancy Non IT</v>
          </cell>
        </row>
        <row r="13200">
          <cell r="G13200" t="str">
            <v>Consultancy Non IT</v>
          </cell>
        </row>
        <row r="13201">
          <cell r="G13201" t="str">
            <v>Consultancy Non IT</v>
          </cell>
        </row>
        <row r="13202">
          <cell r="G13202" t="str">
            <v>Contracted out servi</v>
          </cell>
        </row>
        <row r="13203">
          <cell r="G13203" t="str">
            <v>Mileage</v>
          </cell>
        </row>
        <row r="13204">
          <cell r="G13204" t="str">
            <v>Other Miscellaneous</v>
          </cell>
        </row>
        <row r="13205">
          <cell r="G13205" t="str">
            <v>Rail Travel</v>
          </cell>
        </row>
        <row r="13206">
          <cell r="G13206" t="str">
            <v>Rail Travel</v>
          </cell>
        </row>
        <row r="13207">
          <cell r="G13207" t="str">
            <v>Rail Travel</v>
          </cell>
        </row>
        <row r="13208">
          <cell r="G13208" t="str">
            <v>Rail Travel</v>
          </cell>
        </row>
        <row r="13209">
          <cell r="G13209" t="str">
            <v>Rail Travel</v>
          </cell>
        </row>
        <row r="13210">
          <cell r="G13210" t="str">
            <v>Royal mail postage</v>
          </cell>
        </row>
        <row r="13211">
          <cell r="G13211" t="str">
            <v>Royal mail postage</v>
          </cell>
        </row>
        <row r="13212">
          <cell r="G13212" t="str">
            <v>Royal mail postage</v>
          </cell>
        </row>
        <row r="13213">
          <cell r="G13213" t="str">
            <v>Royal mail postage</v>
          </cell>
        </row>
        <row r="13214">
          <cell r="G13214" t="str">
            <v>Royal mail postage</v>
          </cell>
        </row>
        <row r="13215">
          <cell r="G13215" t="str">
            <v>Royal mail postage</v>
          </cell>
        </row>
        <row r="13216">
          <cell r="G13216" t="str">
            <v>Royal mail postage</v>
          </cell>
        </row>
        <row r="13217">
          <cell r="G13217" t="str">
            <v>Royal mail postage</v>
          </cell>
        </row>
        <row r="13218">
          <cell r="G13218" t="str">
            <v>Stationery</v>
          </cell>
        </row>
        <row r="13219">
          <cell r="G13219" t="str">
            <v>Stationery</v>
          </cell>
        </row>
        <row r="13220">
          <cell r="G13220" t="str">
            <v>Stationery</v>
          </cell>
        </row>
        <row r="13221">
          <cell r="G13221" t="str">
            <v>Subsistence</v>
          </cell>
        </row>
        <row r="13222">
          <cell r="G13222" t="str">
            <v>Subsistence</v>
          </cell>
        </row>
        <row r="13223">
          <cell r="G13223" t="str">
            <v>Subsistence</v>
          </cell>
        </row>
        <row r="13224">
          <cell r="G13224" t="str">
            <v>Subsistence</v>
          </cell>
        </row>
        <row r="13225">
          <cell r="G13225" t="str">
            <v>Subsistence</v>
          </cell>
        </row>
        <row r="13226">
          <cell r="G13226" t="str">
            <v>Subsistence</v>
          </cell>
        </row>
        <row r="13227">
          <cell r="G13227" t="str">
            <v>Subsistence</v>
          </cell>
        </row>
        <row r="13228">
          <cell r="G13228" t="str">
            <v>Subsistence</v>
          </cell>
        </row>
        <row r="13229">
          <cell r="G13229" t="str">
            <v>Subsistence</v>
          </cell>
        </row>
        <row r="13230">
          <cell r="G13230" t="str">
            <v>T&amp;S Other</v>
          </cell>
        </row>
        <row r="13231">
          <cell r="G13231" t="str">
            <v>T&amp;S Other</v>
          </cell>
        </row>
        <row r="13232">
          <cell r="G13232" t="str">
            <v>T&amp;S Other</v>
          </cell>
        </row>
        <row r="13233">
          <cell r="G13233" t="str">
            <v>T&amp;S Other</v>
          </cell>
        </row>
        <row r="13234">
          <cell r="G13234" t="str">
            <v>T&amp;S Other</v>
          </cell>
        </row>
        <row r="13235">
          <cell r="G13235" t="str">
            <v>T&amp;S Other</v>
          </cell>
        </row>
        <row r="13236">
          <cell r="G13236" t="str">
            <v>T&amp;S Other</v>
          </cell>
        </row>
        <row r="13237">
          <cell r="G13237" t="str">
            <v>T&amp;S Other</v>
          </cell>
        </row>
        <row r="13238">
          <cell r="G13238" t="str">
            <v>T&amp;S Other</v>
          </cell>
        </row>
        <row r="13239">
          <cell r="G13239" t="str">
            <v>T&amp;S Other</v>
          </cell>
        </row>
        <row r="13240">
          <cell r="G13240" t="str">
            <v>T&amp;S Other</v>
          </cell>
        </row>
        <row r="13241">
          <cell r="G13241" t="str">
            <v>T&amp;S Other</v>
          </cell>
        </row>
        <row r="13242">
          <cell r="G13242" t="str">
            <v>Travel Service Fees</v>
          </cell>
        </row>
        <row r="13243">
          <cell r="G13243" t="str">
            <v>Travel Service Fees</v>
          </cell>
        </row>
        <row r="13244">
          <cell r="G13244" t="str">
            <v>Contracted out servi</v>
          </cell>
        </row>
        <row r="13245">
          <cell r="G13245" t="str">
            <v>Contracted out servi</v>
          </cell>
        </row>
        <row r="13246">
          <cell r="G13246" t="str">
            <v>Contracted out servi</v>
          </cell>
        </row>
        <row r="13247">
          <cell r="G13247" t="str">
            <v>E2 Other ex-gratia</v>
          </cell>
        </row>
        <row r="13248">
          <cell r="G13248" t="str">
            <v>Mileage</v>
          </cell>
        </row>
        <row r="13249">
          <cell r="G13249" t="str">
            <v>Other Miscellaneous</v>
          </cell>
        </row>
        <row r="13250">
          <cell r="G13250" t="str">
            <v>Professn Fees &amp; Subs</v>
          </cell>
        </row>
        <row r="13251">
          <cell r="G13251" t="str">
            <v>Professn Fees &amp; Subs</v>
          </cell>
        </row>
        <row r="13252">
          <cell r="G13252" t="str">
            <v>Professn Fees &amp; Subs</v>
          </cell>
        </row>
        <row r="13253">
          <cell r="G13253" t="str">
            <v>Professn Fees &amp; Subs</v>
          </cell>
        </row>
        <row r="13254">
          <cell r="G13254" t="str">
            <v>Professn Fees &amp; Subs</v>
          </cell>
        </row>
        <row r="13255">
          <cell r="G13255" t="str">
            <v>Publications</v>
          </cell>
        </row>
        <row r="13256">
          <cell r="G13256" t="str">
            <v>Rail Travel</v>
          </cell>
        </row>
        <row r="13257">
          <cell r="G13257" t="str">
            <v>Subsistence</v>
          </cell>
        </row>
        <row r="13258">
          <cell r="G13258" t="str">
            <v>Subsistence</v>
          </cell>
        </row>
        <row r="13259">
          <cell r="G13259" t="str">
            <v>Subsistence</v>
          </cell>
        </row>
        <row r="13260">
          <cell r="G13260" t="str">
            <v>T&amp;S Other</v>
          </cell>
        </row>
        <row r="13261">
          <cell r="G13261" t="str">
            <v>T&amp;S Other</v>
          </cell>
        </row>
        <row r="13262">
          <cell r="G13262" t="str">
            <v>T&amp;S Other</v>
          </cell>
        </row>
        <row r="13263">
          <cell r="G13263" t="str">
            <v>T&amp;S Other</v>
          </cell>
        </row>
        <row r="13264">
          <cell r="G13264" t="str">
            <v>Conferences</v>
          </cell>
        </row>
        <row r="13265">
          <cell r="G13265" t="str">
            <v>Conferences</v>
          </cell>
        </row>
        <row r="13266">
          <cell r="G13266" t="str">
            <v>Contracted out servi</v>
          </cell>
        </row>
        <row r="13267">
          <cell r="G13267" t="str">
            <v>Contracted out servi</v>
          </cell>
        </row>
        <row r="13268">
          <cell r="G13268" t="str">
            <v>Contracted out servi</v>
          </cell>
        </row>
        <row r="13269">
          <cell r="G13269" t="str">
            <v>Contracted out servi</v>
          </cell>
        </row>
        <row r="13270">
          <cell r="G13270" t="str">
            <v>Contracted out servi</v>
          </cell>
        </row>
        <row r="13271">
          <cell r="G13271" t="str">
            <v>Contracted out servi</v>
          </cell>
        </row>
        <row r="13272">
          <cell r="G13272" t="str">
            <v>Contracted out servi</v>
          </cell>
        </row>
        <row r="13273">
          <cell r="G13273" t="str">
            <v>Contracted out servi</v>
          </cell>
        </row>
        <row r="13274">
          <cell r="G13274" t="str">
            <v>Contracted out servi</v>
          </cell>
        </row>
        <row r="13275">
          <cell r="G13275" t="str">
            <v>Courier services</v>
          </cell>
        </row>
        <row r="13276">
          <cell r="G13276" t="str">
            <v>Courier services</v>
          </cell>
        </row>
        <row r="13277">
          <cell r="G13277" t="str">
            <v>E2 Other ex-gratia</v>
          </cell>
        </row>
        <row r="13278">
          <cell r="G13278" t="str">
            <v>E2 Other ex-gratia</v>
          </cell>
        </row>
        <row r="13279">
          <cell r="G13279" t="str">
            <v>Excess fares</v>
          </cell>
        </row>
        <row r="13280">
          <cell r="G13280" t="str">
            <v>Excess fares</v>
          </cell>
        </row>
        <row r="13281">
          <cell r="G13281" t="str">
            <v>Excess fares</v>
          </cell>
        </row>
        <row r="13282">
          <cell r="G13282" t="str">
            <v>Excess fares</v>
          </cell>
        </row>
        <row r="13283">
          <cell r="G13283" t="str">
            <v>Excess fares</v>
          </cell>
        </row>
        <row r="13284">
          <cell r="G13284" t="str">
            <v>Excess fares</v>
          </cell>
        </row>
        <row r="13285">
          <cell r="G13285" t="str">
            <v>Excess fares</v>
          </cell>
        </row>
        <row r="13286">
          <cell r="G13286" t="str">
            <v>Other Miscellaneous</v>
          </cell>
        </row>
        <row r="13287">
          <cell r="G13287" t="str">
            <v>Other Miscellaneous</v>
          </cell>
        </row>
        <row r="13288">
          <cell r="G13288" t="str">
            <v>Royal mail postage</v>
          </cell>
        </row>
        <row r="13289">
          <cell r="G13289" t="str">
            <v>Stationery</v>
          </cell>
        </row>
        <row r="13290">
          <cell r="G13290" t="str">
            <v>Stationery</v>
          </cell>
        </row>
        <row r="13291">
          <cell r="G13291" t="str">
            <v>Stationery</v>
          </cell>
        </row>
        <row r="13292">
          <cell r="G13292" t="str">
            <v>Stationery</v>
          </cell>
        </row>
        <row r="13293">
          <cell r="G13293" t="str">
            <v>Stationery</v>
          </cell>
        </row>
        <row r="13294">
          <cell r="G13294" t="str">
            <v>Stationery</v>
          </cell>
        </row>
        <row r="13295">
          <cell r="G13295" t="str">
            <v>Stationery</v>
          </cell>
        </row>
        <row r="13296">
          <cell r="G13296" t="str">
            <v>T&amp;S Other</v>
          </cell>
        </row>
        <row r="13297">
          <cell r="G13297" t="str">
            <v>T&amp;S Other</v>
          </cell>
        </row>
        <row r="13298">
          <cell r="G13298" t="str">
            <v>T&amp;S Other</v>
          </cell>
        </row>
        <row r="13299">
          <cell r="G13299" t="str">
            <v>T&amp;S Other</v>
          </cell>
        </row>
        <row r="13300">
          <cell r="G13300" t="str">
            <v>T&amp;S Other</v>
          </cell>
        </row>
        <row r="13301">
          <cell r="G13301" t="str">
            <v>T&amp;S Other</v>
          </cell>
        </row>
        <row r="13302">
          <cell r="G13302" t="str">
            <v>T&amp;S Other</v>
          </cell>
        </row>
        <row r="13303">
          <cell r="G13303" t="str">
            <v>T&amp;S Other</v>
          </cell>
        </row>
        <row r="13304">
          <cell r="G13304" t="str">
            <v>Conferences</v>
          </cell>
        </row>
        <row r="13305">
          <cell r="G13305" t="str">
            <v>Conferences</v>
          </cell>
        </row>
        <row r="13306">
          <cell r="G13306" t="str">
            <v>Contracted out servi</v>
          </cell>
        </row>
        <row r="13307">
          <cell r="G13307" t="str">
            <v>Contracted out servi</v>
          </cell>
        </row>
        <row r="13308">
          <cell r="G13308" t="str">
            <v>Contracted out servi</v>
          </cell>
        </row>
        <row r="13309">
          <cell r="G13309" t="str">
            <v>Contracted out servi</v>
          </cell>
        </row>
        <row r="13310">
          <cell r="G13310" t="str">
            <v>Contracted out servi</v>
          </cell>
        </row>
        <row r="13311">
          <cell r="G13311" t="str">
            <v>Contracted out servi</v>
          </cell>
        </row>
        <row r="13312">
          <cell r="G13312" t="str">
            <v>Contracted out servi</v>
          </cell>
        </row>
        <row r="13313">
          <cell r="G13313" t="str">
            <v>Contracted out servi</v>
          </cell>
        </row>
        <row r="13314">
          <cell r="G13314" t="str">
            <v>Contracted out servi</v>
          </cell>
        </row>
        <row r="13315">
          <cell r="G13315" t="str">
            <v>Courier services</v>
          </cell>
        </row>
        <row r="13316">
          <cell r="G13316" t="str">
            <v>Courier services</v>
          </cell>
        </row>
        <row r="13317">
          <cell r="G13317" t="str">
            <v>FES Schemes</v>
          </cell>
        </row>
        <row r="13318">
          <cell r="G13318" t="str">
            <v>Other Accom Costs</v>
          </cell>
        </row>
        <row r="13319">
          <cell r="G13319" t="str">
            <v>Other Accom Costs</v>
          </cell>
        </row>
        <row r="13320">
          <cell r="G13320" t="str">
            <v>Printing</v>
          </cell>
        </row>
        <row r="13321">
          <cell r="G13321" t="str">
            <v>Printing</v>
          </cell>
        </row>
        <row r="13322">
          <cell r="G13322" t="str">
            <v>Professn Fees &amp; Subs</v>
          </cell>
        </row>
        <row r="13323">
          <cell r="G13323" t="str">
            <v>Publications</v>
          </cell>
        </row>
        <row r="13324">
          <cell r="G13324" t="str">
            <v>Recruitment</v>
          </cell>
        </row>
        <row r="13325">
          <cell r="G13325" t="str">
            <v>Royal mail postage</v>
          </cell>
        </row>
        <row r="13326">
          <cell r="G13326" t="str">
            <v>Stationery</v>
          </cell>
        </row>
        <row r="13327">
          <cell r="G13327" t="str">
            <v>Accommodation</v>
          </cell>
        </row>
        <row r="13328">
          <cell r="G13328" t="str">
            <v>Professn Fees &amp; Subs</v>
          </cell>
        </row>
        <row r="13329">
          <cell r="G13329" t="str">
            <v>Professn Fees &amp; Subs</v>
          </cell>
        </row>
        <row r="13330">
          <cell r="G13330" t="str">
            <v>Rail Travel</v>
          </cell>
        </row>
        <row r="13331">
          <cell r="G13331" t="str">
            <v>Rail Travel</v>
          </cell>
        </row>
        <row r="13332">
          <cell r="G13332" t="str">
            <v>Rail Travel</v>
          </cell>
        </row>
        <row r="13333">
          <cell r="G13333" t="str">
            <v>Rail Travel</v>
          </cell>
        </row>
        <row r="13334">
          <cell r="G13334" t="str">
            <v>Rail Travel</v>
          </cell>
        </row>
        <row r="13335">
          <cell r="G13335" t="str">
            <v>Rail Travel</v>
          </cell>
        </row>
        <row r="13336">
          <cell r="G13336" t="str">
            <v>Rail Travel</v>
          </cell>
        </row>
        <row r="13337">
          <cell r="G13337" t="str">
            <v>Rail Travel</v>
          </cell>
        </row>
        <row r="13338">
          <cell r="G13338" t="str">
            <v>Rail Travel</v>
          </cell>
        </row>
        <row r="13339">
          <cell r="G13339" t="str">
            <v>Subsistence</v>
          </cell>
        </row>
        <row r="13340">
          <cell r="G13340" t="str">
            <v>Subsistence</v>
          </cell>
        </row>
        <row r="13341">
          <cell r="G13341" t="str">
            <v>Subsistence</v>
          </cell>
        </row>
        <row r="13342">
          <cell r="G13342" t="str">
            <v>Subsistence</v>
          </cell>
        </row>
        <row r="13343">
          <cell r="G13343" t="str">
            <v>Subsistence</v>
          </cell>
        </row>
        <row r="13344">
          <cell r="G13344" t="str">
            <v>Subsistence</v>
          </cell>
        </row>
        <row r="13345">
          <cell r="G13345" t="str">
            <v>Subsistence</v>
          </cell>
        </row>
        <row r="13346">
          <cell r="G13346" t="str">
            <v>Subsistence</v>
          </cell>
        </row>
        <row r="13347">
          <cell r="G13347" t="str">
            <v>Subsistence</v>
          </cell>
        </row>
        <row r="13348">
          <cell r="G13348" t="str">
            <v>Subsistence</v>
          </cell>
        </row>
        <row r="13349">
          <cell r="G13349" t="str">
            <v>Subsistence</v>
          </cell>
        </row>
        <row r="13350">
          <cell r="G13350" t="str">
            <v>T&amp;S Other</v>
          </cell>
        </row>
        <row r="13351">
          <cell r="G13351" t="str">
            <v>T&amp;S Other</v>
          </cell>
        </row>
        <row r="13352">
          <cell r="G13352" t="str">
            <v>T&amp;S Other</v>
          </cell>
        </row>
        <row r="13353">
          <cell r="G13353" t="str">
            <v>T&amp;S Other</v>
          </cell>
        </row>
        <row r="13354">
          <cell r="G13354" t="str">
            <v>T&amp;S Other</v>
          </cell>
        </row>
        <row r="13355">
          <cell r="G13355" t="str">
            <v>T&amp;S Other</v>
          </cell>
        </row>
        <row r="13356">
          <cell r="G13356" t="str">
            <v>T&amp;S Other</v>
          </cell>
        </row>
        <row r="13357">
          <cell r="G13357" t="str">
            <v>T&amp;S Other</v>
          </cell>
        </row>
        <row r="13358">
          <cell r="G13358" t="str">
            <v>T&amp;S Other</v>
          </cell>
        </row>
        <row r="13359">
          <cell r="G13359" t="str">
            <v>T&amp;S Other</v>
          </cell>
        </row>
        <row r="13360">
          <cell r="G13360" t="str">
            <v>T&amp;S Other</v>
          </cell>
        </row>
        <row r="13361">
          <cell r="G13361" t="str">
            <v>T&amp;S Other</v>
          </cell>
        </row>
        <row r="13362">
          <cell r="G13362" t="str">
            <v>T&amp;S Other</v>
          </cell>
        </row>
        <row r="13363">
          <cell r="G13363" t="str">
            <v>T&amp;S Other</v>
          </cell>
        </row>
        <row r="13364">
          <cell r="G13364" t="str">
            <v>T&amp;S Other</v>
          </cell>
        </row>
        <row r="13365">
          <cell r="G13365" t="str">
            <v>T&amp;S Other</v>
          </cell>
        </row>
        <row r="13366">
          <cell r="G13366" t="str">
            <v>T&amp;S Other</v>
          </cell>
        </row>
        <row r="13367">
          <cell r="G13367" t="str">
            <v>Training costs</v>
          </cell>
        </row>
        <row r="13368">
          <cell r="G13368" t="str">
            <v>Accommodation</v>
          </cell>
        </row>
        <row r="13369">
          <cell r="G13369" t="str">
            <v>Accommodation</v>
          </cell>
        </row>
        <row r="13370">
          <cell r="G13370" t="str">
            <v>Accommodation</v>
          </cell>
        </row>
        <row r="13371">
          <cell r="G13371" t="str">
            <v>Accommodation</v>
          </cell>
        </row>
        <row r="13372">
          <cell r="G13372" t="str">
            <v>Accommodation</v>
          </cell>
        </row>
        <row r="13373">
          <cell r="G13373" t="str">
            <v>Accommodation</v>
          </cell>
        </row>
        <row r="13374">
          <cell r="G13374" t="str">
            <v>Accommodation</v>
          </cell>
        </row>
        <row r="13375">
          <cell r="G13375" t="str">
            <v>Conferences</v>
          </cell>
        </row>
        <row r="13376">
          <cell r="G13376" t="str">
            <v>Hospitality</v>
          </cell>
        </row>
        <row r="13377">
          <cell r="G13377" t="str">
            <v>Hospitality</v>
          </cell>
        </row>
        <row r="13378">
          <cell r="G13378" t="str">
            <v>Mileage</v>
          </cell>
        </row>
        <row r="13379">
          <cell r="G13379" t="str">
            <v>Mileage</v>
          </cell>
        </row>
        <row r="13380">
          <cell r="G13380" t="str">
            <v>Other Miscellaneous</v>
          </cell>
        </row>
        <row r="13381">
          <cell r="G13381" t="str">
            <v>Printing</v>
          </cell>
        </row>
        <row r="13382">
          <cell r="G13382" t="str">
            <v>Professn Fees &amp; Subs</v>
          </cell>
        </row>
        <row r="13383">
          <cell r="G13383" t="str">
            <v>Rail Travel</v>
          </cell>
        </row>
        <row r="13384">
          <cell r="G13384" t="str">
            <v>Rail Travel</v>
          </cell>
        </row>
        <row r="13385">
          <cell r="G13385" t="str">
            <v>Rail Travel</v>
          </cell>
        </row>
        <row r="13386">
          <cell r="G13386" t="str">
            <v>Rail Travel</v>
          </cell>
        </row>
        <row r="13387">
          <cell r="G13387" t="str">
            <v>Rail Travel</v>
          </cell>
        </row>
        <row r="13388">
          <cell r="G13388" t="str">
            <v>Rail Travel</v>
          </cell>
        </row>
        <row r="13389">
          <cell r="G13389" t="str">
            <v>Recruitment</v>
          </cell>
        </row>
        <row r="13390">
          <cell r="G13390" t="str">
            <v>Subsistence</v>
          </cell>
        </row>
        <row r="13391">
          <cell r="G13391" t="str">
            <v>Subsistence</v>
          </cell>
        </row>
        <row r="13392">
          <cell r="G13392" t="str">
            <v>Subsistence</v>
          </cell>
        </row>
        <row r="13393">
          <cell r="G13393" t="str">
            <v>Subsistence</v>
          </cell>
        </row>
        <row r="13394">
          <cell r="G13394" t="str">
            <v>Subsistence</v>
          </cell>
        </row>
        <row r="13395">
          <cell r="G13395" t="str">
            <v>Subsistence</v>
          </cell>
        </row>
        <row r="13396">
          <cell r="G13396" t="str">
            <v>Subsistence</v>
          </cell>
        </row>
        <row r="13397">
          <cell r="G13397" t="str">
            <v>Subsistence</v>
          </cell>
        </row>
        <row r="13398">
          <cell r="G13398" t="str">
            <v>Subsistence</v>
          </cell>
        </row>
        <row r="13399">
          <cell r="G13399" t="str">
            <v>Subsistence</v>
          </cell>
        </row>
        <row r="13400">
          <cell r="G13400" t="str">
            <v>Subsistence</v>
          </cell>
        </row>
        <row r="13401">
          <cell r="G13401" t="str">
            <v>Subsistence</v>
          </cell>
        </row>
        <row r="13402">
          <cell r="G13402" t="str">
            <v>Subsistence</v>
          </cell>
        </row>
        <row r="13403">
          <cell r="G13403" t="str">
            <v>Subsistence</v>
          </cell>
        </row>
        <row r="13404">
          <cell r="G13404" t="str">
            <v>Subsistence</v>
          </cell>
        </row>
        <row r="13405">
          <cell r="G13405" t="str">
            <v>Subsistence</v>
          </cell>
        </row>
        <row r="13406">
          <cell r="G13406" t="str">
            <v>T&amp;S Other</v>
          </cell>
        </row>
        <row r="13407">
          <cell r="G13407" t="str">
            <v>T&amp;S Other</v>
          </cell>
        </row>
        <row r="13408">
          <cell r="G13408" t="str">
            <v>T&amp;S Other</v>
          </cell>
        </row>
        <row r="13409">
          <cell r="G13409" t="str">
            <v>T&amp;S Other</v>
          </cell>
        </row>
        <row r="13410">
          <cell r="G13410" t="str">
            <v>T&amp;S Other</v>
          </cell>
        </row>
        <row r="13411">
          <cell r="G13411" t="str">
            <v>T&amp;S Other</v>
          </cell>
        </row>
        <row r="13412">
          <cell r="G13412" t="str">
            <v>T&amp;S Other</v>
          </cell>
        </row>
        <row r="13413">
          <cell r="G13413" t="str">
            <v>T&amp;S Other</v>
          </cell>
        </row>
        <row r="13414">
          <cell r="G13414" t="str">
            <v>T&amp;S Other</v>
          </cell>
        </row>
        <row r="13415">
          <cell r="G13415" t="str">
            <v>T&amp;S Other</v>
          </cell>
        </row>
        <row r="13416">
          <cell r="G13416" t="str">
            <v>T&amp;S Other</v>
          </cell>
        </row>
        <row r="13417">
          <cell r="G13417" t="str">
            <v>T&amp;S Other</v>
          </cell>
        </row>
        <row r="13418">
          <cell r="G13418" t="str">
            <v>E2 Other ex-gratia</v>
          </cell>
        </row>
        <row r="13419">
          <cell r="G13419" t="str">
            <v>Hospitality</v>
          </cell>
        </row>
        <row r="13420">
          <cell r="G13420" t="str">
            <v>Hospitality</v>
          </cell>
        </row>
        <row r="13421">
          <cell r="G13421" t="str">
            <v>Hospitality</v>
          </cell>
        </row>
        <row r="13422">
          <cell r="G13422" t="str">
            <v>Mileage</v>
          </cell>
        </row>
        <row r="13423">
          <cell r="G13423" t="str">
            <v>Mileage</v>
          </cell>
        </row>
        <row r="13424">
          <cell r="G13424" t="str">
            <v>Mileage</v>
          </cell>
        </row>
        <row r="13425">
          <cell r="G13425" t="str">
            <v>Other Miscellaneous</v>
          </cell>
        </row>
        <row r="13426">
          <cell r="G13426" t="str">
            <v>Other Miscellaneous</v>
          </cell>
        </row>
        <row r="13427">
          <cell r="G13427" t="str">
            <v>Other Miscellaneous</v>
          </cell>
        </row>
        <row r="13428">
          <cell r="G13428" t="str">
            <v>Publications</v>
          </cell>
        </row>
        <row r="13429">
          <cell r="G13429" t="str">
            <v>Rail Travel</v>
          </cell>
        </row>
        <row r="13430">
          <cell r="G13430" t="str">
            <v>Rail Travel</v>
          </cell>
        </row>
        <row r="13431">
          <cell r="G13431" t="str">
            <v>Rail Travel</v>
          </cell>
        </row>
        <row r="13432">
          <cell r="G13432" t="str">
            <v>Rail Travel</v>
          </cell>
        </row>
        <row r="13433">
          <cell r="G13433" t="str">
            <v>Rail Travel</v>
          </cell>
        </row>
        <row r="13434">
          <cell r="G13434" t="str">
            <v>Rail Travel</v>
          </cell>
        </row>
        <row r="13435">
          <cell r="G13435" t="str">
            <v>Rail Travel</v>
          </cell>
        </row>
        <row r="13436">
          <cell r="G13436" t="str">
            <v>Rail Travel</v>
          </cell>
        </row>
        <row r="13437">
          <cell r="G13437" t="str">
            <v>Subsistence</v>
          </cell>
        </row>
        <row r="13438">
          <cell r="G13438" t="str">
            <v>Subsistence</v>
          </cell>
        </row>
        <row r="13439">
          <cell r="G13439" t="str">
            <v>Subsistence</v>
          </cell>
        </row>
        <row r="13440">
          <cell r="G13440" t="str">
            <v>Subsistence</v>
          </cell>
        </row>
        <row r="13441">
          <cell r="G13441" t="str">
            <v>Subsistence</v>
          </cell>
        </row>
        <row r="13442">
          <cell r="G13442" t="str">
            <v>Subsistence</v>
          </cell>
        </row>
        <row r="13443">
          <cell r="G13443" t="str">
            <v>Subsistence</v>
          </cell>
        </row>
        <row r="13444">
          <cell r="G13444" t="str">
            <v>T&amp;S Other</v>
          </cell>
        </row>
        <row r="13445">
          <cell r="G13445" t="str">
            <v>T&amp;S Other</v>
          </cell>
        </row>
        <row r="13446">
          <cell r="G13446" t="str">
            <v>T&amp;S Other</v>
          </cell>
        </row>
        <row r="13447">
          <cell r="G13447" t="str">
            <v>T&amp;S Other</v>
          </cell>
        </row>
        <row r="13448">
          <cell r="G13448" t="str">
            <v>T&amp;S Other</v>
          </cell>
        </row>
        <row r="13449">
          <cell r="G13449" t="str">
            <v>T&amp;S Other</v>
          </cell>
        </row>
        <row r="13450">
          <cell r="G13450" t="str">
            <v>T&amp;S Other</v>
          </cell>
        </row>
        <row r="13451">
          <cell r="G13451" t="str">
            <v>Accommodation</v>
          </cell>
        </row>
        <row r="13452">
          <cell r="G13452" t="str">
            <v>Accommodation</v>
          </cell>
        </row>
        <row r="13453">
          <cell r="G13453" t="str">
            <v>Accommodation</v>
          </cell>
        </row>
        <row r="13454">
          <cell r="G13454" t="str">
            <v>Accommodation</v>
          </cell>
        </row>
        <row r="13455">
          <cell r="G13455" t="str">
            <v>Accommodation</v>
          </cell>
        </row>
        <row r="13456">
          <cell r="G13456" t="str">
            <v>Accommodation</v>
          </cell>
        </row>
        <row r="13457">
          <cell r="G13457" t="str">
            <v>Accommodation</v>
          </cell>
        </row>
        <row r="13458">
          <cell r="G13458" t="str">
            <v>Accommodation</v>
          </cell>
        </row>
        <row r="13459">
          <cell r="G13459" t="str">
            <v>Accommodation</v>
          </cell>
        </row>
        <row r="13460">
          <cell r="G13460" t="str">
            <v>Air Travel</v>
          </cell>
        </row>
        <row r="13461">
          <cell r="G13461" t="str">
            <v>Air Travel</v>
          </cell>
        </row>
        <row r="13462">
          <cell r="G13462" t="str">
            <v>Air Travel</v>
          </cell>
        </row>
        <row r="13463">
          <cell r="G13463" t="str">
            <v>Air Travel</v>
          </cell>
        </row>
        <row r="13464">
          <cell r="G13464" t="str">
            <v>Air Travel</v>
          </cell>
        </row>
        <row r="13465">
          <cell r="G13465" t="str">
            <v>Air Travel</v>
          </cell>
        </row>
        <row r="13466">
          <cell r="G13466" t="str">
            <v>Other Miscellaneous</v>
          </cell>
        </row>
        <row r="13467">
          <cell r="G13467" t="str">
            <v>Printing</v>
          </cell>
        </row>
        <row r="13468">
          <cell r="G13468" t="str">
            <v>Printing</v>
          </cell>
        </row>
        <row r="13469">
          <cell r="G13469" t="str">
            <v>Rail Travel</v>
          </cell>
        </row>
        <row r="13470">
          <cell r="G13470" t="str">
            <v>Rail Travel</v>
          </cell>
        </row>
        <row r="13471">
          <cell r="G13471" t="str">
            <v>Rail Travel</v>
          </cell>
        </row>
        <row r="13472">
          <cell r="G13472" t="str">
            <v>Rail Travel</v>
          </cell>
        </row>
        <row r="13473">
          <cell r="G13473" t="str">
            <v>Rail Travel</v>
          </cell>
        </row>
        <row r="13474">
          <cell r="G13474" t="str">
            <v>Rail Travel</v>
          </cell>
        </row>
        <row r="13475">
          <cell r="G13475" t="str">
            <v>Rail Travel</v>
          </cell>
        </row>
        <row r="13476">
          <cell r="G13476" t="str">
            <v>Rail Travel</v>
          </cell>
        </row>
        <row r="13477">
          <cell r="G13477" t="str">
            <v>Rail Travel</v>
          </cell>
        </row>
        <row r="13478">
          <cell r="G13478" t="str">
            <v>Rail Travel</v>
          </cell>
        </row>
        <row r="13479">
          <cell r="G13479" t="str">
            <v>Rail Travel</v>
          </cell>
        </row>
        <row r="13480">
          <cell r="G13480" t="str">
            <v>Rail Travel</v>
          </cell>
        </row>
        <row r="13481">
          <cell r="G13481" t="str">
            <v>Rail Travel</v>
          </cell>
        </row>
        <row r="13482">
          <cell r="G13482" t="str">
            <v>Rail Travel</v>
          </cell>
        </row>
        <row r="13483">
          <cell r="G13483" t="str">
            <v>Rail Travel</v>
          </cell>
        </row>
        <row r="13484">
          <cell r="G13484" t="str">
            <v>Rail Travel</v>
          </cell>
        </row>
        <row r="13485">
          <cell r="G13485" t="str">
            <v>Rail Travel</v>
          </cell>
        </row>
        <row r="13486">
          <cell r="G13486" t="str">
            <v>Rail Travel</v>
          </cell>
        </row>
        <row r="13487">
          <cell r="G13487" t="str">
            <v>Rail Travel</v>
          </cell>
        </row>
        <row r="13488">
          <cell r="G13488" t="str">
            <v>Rail Travel</v>
          </cell>
        </row>
        <row r="13489">
          <cell r="G13489" t="str">
            <v>Rail Travel</v>
          </cell>
        </row>
        <row r="13490">
          <cell r="G13490" t="str">
            <v>Rail Travel</v>
          </cell>
        </row>
        <row r="13491">
          <cell r="G13491" t="str">
            <v>Rail Travel</v>
          </cell>
        </row>
        <row r="13492">
          <cell r="G13492" t="str">
            <v>Rail Travel</v>
          </cell>
        </row>
        <row r="13493">
          <cell r="G13493" t="str">
            <v>Rail Travel</v>
          </cell>
        </row>
        <row r="13494">
          <cell r="G13494" t="str">
            <v>Rail Travel</v>
          </cell>
        </row>
        <row r="13495">
          <cell r="G13495" t="str">
            <v>Rail Travel</v>
          </cell>
        </row>
        <row r="13496">
          <cell r="G13496" t="str">
            <v>Rail Travel</v>
          </cell>
        </row>
        <row r="13497">
          <cell r="G13497" t="str">
            <v>Rail Travel</v>
          </cell>
        </row>
        <row r="13498">
          <cell r="G13498" t="str">
            <v>Rail Travel</v>
          </cell>
        </row>
        <row r="13499">
          <cell r="G13499" t="str">
            <v>Rail Travel</v>
          </cell>
        </row>
        <row r="13500">
          <cell r="G13500" t="str">
            <v>Rail Travel</v>
          </cell>
        </row>
        <row r="13501">
          <cell r="G13501" t="str">
            <v>Rail Travel</v>
          </cell>
        </row>
        <row r="13502">
          <cell r="G13502" t="str">
            <v>Rail Travel</v>
          </cell>
        </row>
        <row r="13503">
          <cell r="G13503" t="str">
            <v>Rail Travel</v>
          </cell>
        </row>
        <row r="13504">
          <cell r="G13504" t="str">
            <v>Rail Travel</v>
          </cell>
        </row>
        <row r="13505">
          <cell r="G13505" t="str">
            <v>Rail Travel</v>
          </cell>
        </row>
        <row r="13506">
          <cell r="G13506" t="str">
            <v>Rail Travel</v>
          </cell>
        </row>
        <row r="13507">
          <cell r="G13507" t="str">
            <v>Rail Travel</v>
          </cell>
        </row>
        <row r="13508">
          <cell r="G13508" t="str">
            <v>Rail Travel</v>
          </cell>
        </row>
        <row r="13509">
          <cell r="G13509" t="str">
            <v>Rail Travel</v>
          </cell>
        </row>
        <row r="13510">
          <cell r="G13510" t="str">
            <v>Rail Travel</v>
          </cell>
        </row>
        <row r="13511">
          <cell r="G13511" t="str">
            <v>Rail Travel</v>
          </cell>
        </row>
        <row r="13512">
          <cell r="G13512" t="str">
            <v>Rail Travel</v>
          </cell>
        </row>
        <row r="13513">
          <cell r="G13513" t="str">
            <v>Rail Travel</v>
          </cell>
        </row>
        <row r="13514">
          <cell r="G13514" t="str">
            <v>Rail Travel</v>
          </cell>
        </row>
        <row r="13515">
          <cell r="G13515" t="str">
            <v>Rail Travel</v>
          </cell>
        </row>
        <row r="13516">
          <cell r="G13516" t="str">
            <v>Rail Travel</v>
          </cell>
        </row>
        <row r="13517">
          <cell r="G13517" t="str">
            <v>Rail Travel</v>
          </cell>
        </row>
        <row r="13518">
          <cell r="G13518" t="str">
            <v>Rail Travel</v>
          </cell>
        </row>
        <row r="13519">
          <cell r="G13519" t="str">
            <v>Rail Travel</v>
          </cell>
        </row>
        <row r="13520">
          <cell r="G13520" t="str">
            <v>Rail Travel</v>
          </cell>
        </row>
        <row r="13521">
          <cell r="G13521" t="str">
            <v>Subsistence</v>
          </cell>
        </row>
        <row r="13522">
          <cell r="G13522" t="str">
            <v>Subsistence</v>
          </cell>
        </row>
        <row r="13523">
          <cell r="G13523" t="str">
            <v>Subsistence</v>
          </cell>
        </row>
        <row r="13524">
          <cell r="G13524" t="str">
            <v>Subsistence</v>
          </cell>
        </row>
        <row r="13525">
          <cell r="G13525" t="str">
            <v>Subsistence</v>
          </cell>
        </row>
        <row r="13526">
          <cell r="G13526" t="str">
            <v>T&amp;S Other</v>
          </cell>
        </row>
        <row r="13527">
          <cell r="G13527" t="str">
            <v>T&amp;S Other</v>
          </cell>
        </row>
        <row r="13528">
          <cell r="G13528" t="str">
            <v>T&amp;S Other</v>
          </cell>
        </row>
        <row r="13529">
          <cell r="G13529" t="str">
            <v>T&amp;S Other</v>
          </cell>
        </row>
        <row r="13530">
          <cell r="G13530" t="str">
            <v>T&amp;S Other</v>
          </cell>
        </row>
        <row r="13531">
          <cell r="G13531" t="str">
            <v>Travel Service Fees</v>
          </cell>
        </row>
        <row r="13532">
          <cell r="G13532" t="str">
            <v>Travel Service Fees</v>
          </cell>
        </row>
        <row r="13533">
          <cell r="G13533" t="str">
            <v>Travel Service Fees</v>
          </cell>
        </row>
        <row r="13534">
          <cell r="G13534" t="str">
            <v>Travel Service Fees</v>
          </cell>
        </row>
        <row r="13535">
          <cell r="G13535" t="str">
            <v>Travel Service Fees</v>
          </cell>
        </row>
        <row r="13536">
          <cell r="G13536" t="str">
            <v>Travel Service Fees</v>
          </cell>
        </row>
        <row r="13537">
          <cell r="G13537" t="str">
            <v>Travel Service Fees</v>
          </cell>
        </row>
        <row r="13538">
          <cell r="G13538" t="str">
            <v>Travel Service Fees</v>
          </cell>
        </row>
        <row r="13539">
          <cell r="G13539" t="str">
            <v>Travel Service Fees</v>
          </cell>
        </row>
        <row r="13540">
          <cell r="G13540" t="str">
            <v>Travel Service Fees</v>
          </cell>
        </row>
        <row r="13541">
          <cell r="G13541" t="str">
            <v>Travel Service Fees</v>
          </cell>
        </row>
        <row r="13542">
          <cell r="G13542" t="str">
            <v>Travel Service Fees</v>
          </cell>
        </row>
        <row r="13543">
          <cell r="G13543" t="str">
            <v>Travel Service Fees</v>
          </cell>
        </row>
        <row r="13544">
          <cell r="G13544" t="str">
            <v>Travel Service Fees</v>
          </cell>
        </row>
        <row r="13545">
          <cell r="G13545" t="str">
            <v>Travel Service Fees</v>
          </cell>
        </row>
        <row r="13546">
          <cell r="G13546" t="str">
            <v>Travel Service Fees</v>
          </cell>
        </row>
        <row r="13547">
          <cell r="G13547" t="str">
            <v>Travel Service Fees</v>
          </cell>
        </row>
        <row r="13548">
          <cell r="G13548" t="str">
            <v>Travel Service Fees</v>
          </cell>
        </row>
        <row r="13549">
          <cell r="G13549" t="str">
            <v>Travel Service Fees</v>
          </cell>
        </row>
        <row r="13550">
          <cell r="G13550" t="str">
            <v>Travel Service Fees</v>
          </cell>
        </row>
        <row r="13551">
          <cell r="G13551" t="str">
            <v>Travel Service Fees</v>
          </cell>
        </row>
        <row r="13552">
          <cell r="G13552" t="str">
            <v>Travel Service Fees</v>
          </cell>
        </row>
        <row r="13553">
          <cell r="G13553" t="str">
            <v>Travel Service Fees</v>
          </cell>
        </row>
        <row r="13554">
          <cell r="G13554" t="str">
            <v>Travel Service Fees</v>
          </cell>
        </row>
        <row r="13555">
          <cell r="G13555" t="str">
            <v>Travel Service Fees</v>
          </cell>
        </row>
        <row r="13556">
          <cell r="G13556" t="str">
            <v>Travel Service Fees</v>
          </cell>
        </row>
        <row r="13557">
          <cell r="G13557" t="str">
            <v>Travel Service Fees</v>
          </cell>
        </row>
        <row r="13558">
          <cell r="G13558" t="str">
            <v>Travel Service Fees</v>
          </cell>
        </row>
        <row r="13559">
          <cell r="G13559" t="str">
            <v>Travel Service Fees</v>
          </cell>
        </row>
        <row r="13560">
          <cell r="G13560" t="str">
            <v>Travel Service Fees</v>
          </cell>
        </row>
        <row r="13561">
          <cell r="G13561" t="str">
            <v>Travel Service Fees</v>
          </cell>
        </row>
        <row r="13562">
          <cell r="G13562" t="str">
            <v>Travel Service Fees</v>
          </cell>
        </row>
        <row r="13563">
          <cell r="G13563" t="str">
            <v>Travel Service Fees</v>
          </cell>
        </row>
        <row r="13564">
          <cell r="G13564" t="str">
            <v>Travel Service Fees</v>
          </cell>
        </row>
        <row r="13565">
          <cell r="G13565" t="str">
            <v>Travel Service Fees</v>
          </cell>
        </row>
        <row r="13566">
          <cell r="G13566" t="str">
            <v>Travel Service Fees</v>
          </cell>
        </row>
        <row r="13567">
          <cell r="G13567" t="str">
            <v>Travel Service Fees</v>
          </cell>
        </row>
        <row r="13568">
          <cell r="G13568" t="str">
            <v>Travel Service Fees</v>
          </cell>
        </row>
        <row r="13569">
          <cell r="G13569" t="str">
            <v>Travel Service Fees</v>
          </cell>
        </row>
        <row r="13570">
          <cell r="G13570" t="str">
            <v>Travel Service Fees</v>
          </cell>
        </row>
        <row r="13571">
          <cell r="G13571" t="str">
            <v>Travel Service Fees</v>
          </cell>
        </row>
        <row r="13572">
          <cell r="G13572" t="str">
            <v>Travel Service Fees</v>
          </cell>
        </row>
        <row r="13573">
          <cell r="G13573" t="str">
            <v>Travel Service Fees</v>
          </cell>
        </row>
        <row r="13574">
          <cell r="G13574" t="str">
            <v>Travel Service Fees</v>
          </cell>
        </row>
        <row r="13575">
          <cell r="G13575" t="str">
            <v>Travel Service Fees</v>
          </cell>
        </row>
        <row r="13576">
          <cell r="G13576" t="str">
            <v>Travel Service Fees</v>
          </cell>
        </row>
        <row r="13577">
          <cell r="G13577" t="str">
            <v>Travel Service Fees</v>
          </cell>
        </row>
        <row r="13578">
          <cell r="G13578" t="str">
            <v>Travel Service Fees</v>
          </cell>
        </row>
        <row r="13579">
          <cell r="G13579" t="str">
            <v>Travel Service Fees</v>
          </cell>
        </row>
        <row r="13580">
          <cell r="G13580" t="str">
            <v>Travel Service Fees</v>
          </cell>
        </row>
        <row r="13581">
          <cell r="G13581" t="str">
            <v>Travel Service Fees</v>
          </cell>
        </row>
        <row r="13582">
          <cell r="G13582" t="str">
            <v>Travel Service Fees</v>
          </cell>
        </row>
        <row r="13583">
          <cell r="G13583" t="str">
            <v>Travel Service Fees</v>
          </cell>
        </row>
        <row r="13584">
          <cell r="G13584" t="str">
            <v>Travel Service Fees</v>
          </cell>
        </row>
        <row r="13585">
          <cell r="G13585" t="str">
            <v>Travel Service Fees</v>
          </cell>
        </row>
        <row r="13586">
          <cell r="G13586" t="str">
            <v>Travel Service Fees</v>
          </cell>
        </row>
        <row r="13587">
          <cell r="G13587" t="str">
            <v>Travel Service Fees</v>
          </cell>
        </row>
        <row r="13588">
          <cell r="G13588" t="str">
            <v>Travel Service Fees</v>
          </cell>
        </row>
        <row r="13589">
          <cell r="G13589" t="str">
            <v>Travel Service Fees</v>
          </cell>
        </row>
        <row r="13590">
          <cell r="G13590" t="str">
            <v>Travel Service Fees</v>
          </cell>
        </row>
        <row r="13591">
          <cell r="G13591" t="str">
            <v>Travel Service Fees</v>
          </cell>
        </row>
        <row r="13592">
          <cell r="G13592" t="str">
            <v>Travel Service Fees</v>
          </cell>
        </row>
        <row r="13593">
          <cell r="G13593" t="str">
            <v>Travel Service Fees</v>
          </cell>
        </row>
        <row r="13594">
          <cell r="G13594" t="str">
            <v>Travel Service Fees</v>
          </cell>
        </row>
        <row r="13595">
          <cell r="G13595" t="str">
            <v>Travel Service Fees</v>
          </cell>
        </row>
        <row r="13596">
          <cell r="G13596" t="str">
            <v>Travel Service Fees</v>
          </cell>
        </row>
        <row r="13597">
          <cell r="G13597" t="str">
            <v>Travel Service Fees</v>
          </cell>
        </row>
        <row r="13598">
          <cell r="G13598" t="str">
            <v>Travel Service Fees</v>
          </cell>
        </row>
        <row r="13599">
          <cell r="G13599" t="str">
            <v>Travel Service Fees</v>
          </cell>
        </row>
        <row r="13600">
          <cell r="G13600" t="str">
            <v>Travel Service Fees</v>
          </cell>
        </row>
        <row r="13601">
          <cell r="G13601" t="str">
            <v>Travel Service Fees</v>
          </cell>
        </row>
        <row r="13602">
          <cell r="G13602" t="str">
            <v>Travel Service Fees</v>
          </cell>
        </row>
        <row r="13603">
          <cell r="G13603" t="str">
            <v>Travel Service Fees</v>
          </cell>
        </row>
        <row r="13604">
          <cell r="G13604" t="str">
            <v>Travel Service Fees</v>
          </cell>
        </row>
        <row r="13605">
          <cell r="G13605" t="str">
            <v>Travel Service Fees</v>
          </cell>
        </row>
        <row r="13606">
          <cell r="G13606" t="str">
            <v>Travel Service Fees</v>
          </cell>
        </row>
        <row r="13607">
          <cell r="G13607" t="str">
            <v>Travel Service Fees</v>
          </cell>
        </row>
        <row r="13608">
          <cell r="G13608" t="str">
            <v>Travel Service Fees</v>
          </cell>
        </row>
        <row r="13609">
          <cell r="G13609" t="str">
            <v>Travel Service Fees</v>
          </cell>
        </row>
        <row r="13610">
          <cell r="G13610" t="str">
            <v>Travel Service Fees</v>
          </cell>
        </row>
        <row r="13611">
          <cell r="G13611" t="str">
            <v>Travel Service Fees</v>
          </cell>
        </row>
        <row r="13612">
          <cell r="G13612" t="str">
            <v>Travel Service Fees</v>
          </cell>
        </row>
        <row r="13613">
          <cell r="G13613" t="str">
            <v>Travel Service Fees</v>
          </cell>
        </row>
        <row r="13614">
          <cell r="G13614" t="str">
            <v>Travel Service Fees</v>
          </cell>
        </row>
        <row r="13615">
          <cell r="G13615" t="str">
            <v>Travel Service Fees</v>
          </cell>
        </row>
        <row r="13616">
          <cell r="G13616" t="str">
            <v>Travel Service Fees</v>
          </cell>
        </row>
        <row r="13617">
          <cell r="G13617" t="str">
            <v>Travel Service Fees</v>
          </cell>
        </row>
        <row r="13618">
          <cell r="G13618" t="str">
            <v>Travel Service Fees</v>
          </cell>
        </row>
        <row r="13619">
          <cell r="G13619" t="str">
            <v>Travel Service Fees</v>
          </cell>
        </row>
        <row r="13620">
          <cell r="G13620" t="str">
            <v>Travel Service Fees</v>
          </cell>
        </row>
        <row r="13621">
          <cell r="G13621" t="str">
            <v>Travel Service Fees</v>
          </cell>
        </row>
        <row r="13622">
          <cell r="G13622" t="str">
            <v>Travel Service Fees</v>
          </cell>
        </row>
        <row r="13623">
          <cell r="G13623" t="str">
            <v>Travel Service Fees</v>
          </cell>
        </row>
        <row r="13624">
          <cell r="G13624" t="str">
            <v>Travel Service Fees</v>
          </cell>
        </row>
        <row r="13625">
          <cell r="G13625" t="str">
            <v>Travel Service Fees</v>
          </cell>
        </row>
        <row r="13626">
          <cell r="G13626" t="str">
            <v>Travel Service Fees</v>
          </cell>
        </row>
        <row r="13627">
          <cell r="G13627" t="str">
            <v>Travel Service Fees</v>
          </cell>
        </row>
        <row r="13628">
          <cell r="G13628" t="str">
            <v>Travel Service Fees</v>
          </cell>
        </row>
        <row r="13629">
          <cell r="G13629" t="str">
            <v>Travel Service Fees</v>
          </cell>
        </row>
        <row r="13630">
          <cell r="G13630" t="str">
            <v>Travel Service Fees</v>
          </cell>
        </row>
        <row r="13631">
          <cell r="G13631" t="str">
            <v>Travel Service Fees</v>
          </cell>
        </row>
        <row r="13632">
          <cell r="G13632" t="str">
            <v>Travel Service Fees</v>
          </cell>
        </row>
        <row r="13633">
          <cell r="G13633" t="str">
            <v>Travel Service Fees</v>
          </cell>
        </row>
        <row r="13634">
          <cell r="G13634" t="str">
            <v>Travel Service Fees</v>
          </cell>
        </row>
        <row r="13635">
          <cell r="G13635" t="str">
            <v>Travel Service Fees</v>
          </cell>
        </row>
        <row r="13636">
          <cell r="G13636" t="str">
            <v>Travel Service Fees</v>
          </cell>
        </row>
        <row r="13637">
          <cell r="G13637" t="str">
            <v>Travel Service Fees</v>
          </cell>
        </row>
        <row r="13638">
          <cell r="G13638" t="str">
            <v>Travel Service Fees</v>
          </cell>
        </row>
        <row r="13639">
          <cell r="G13639" t="str">
            <v>Travel Service Fees</v>
          </cell>
        </row>
        <row r="13640">
          <cell r="G13640" t="str">
            <v>Travel Service Fees</v>
          </cell>
        </row>
        <row r="13641">
          <cell r="G13641" t="str">
            <v>Travel Service Fees</v>
          </cell>
        </row>
        <row r="13642">
          <cell r="G13642" t="str">
            <v>Travel Service Fees</v>
          </cell>
        </row>
        <row r="13643">
          <cell r="G13643" t="str">
            <v>Travel Service Fees</v>
          </cell>
        </row>
        <row r="13644">
          <cell r="G13644" t="str">
            <v>Travel Service Fees</v>
          </cell>
        </row>
        <row r="13645">
          <cell r="G13645" t="str">
            <v>Travel Service Fees</v>
          </cell>
        </row>
        <row r="13646">
          <cell r="G13646" t="str">
            <v>Travel Service Fees</v>
          </cell>
        </row>
        <row r="13647">
          <cell r="G13647" t="str">
            <v>Travel Service Fees</v>
          </cell>
        </row>
        <row r="13648">
          <cell r="G13648" t="str">
            <v>Travel Service Fees</v>
          </cell>
        </row>
        <row r="13649">
          <cell r="G13649" t="str">
            <v>Travel Service Fees</v>
          </cell>
        </row>
        <row r="13650">
          <cell r="G13650" t="str">
            <v>Travel Service Fees</v>
          </cell>
        </row>
        <row r="13651">
          <cell r="G13651" t="str">
            <v>Travel Service Fees</v>
          </cell>
        </row>
        <row r="13652">
          <cell r="G13652" t="str">
            <v>Travel Service Fees</v>
          </cell>
        </row>
        <row r="13653">
          <cell r="G13653" t="str">
            <v>Travel Service Fees</v>
          </cell>
        </row>
        <row r="13654">
          <cell r="G13654" t="str">
            <v>Travel Service Fees</v>
          </cell>
        </row>
        <row r="13655">
          <cell r="G13655" t="str">
            <v>Travel Service Fees</v>
          </cell>
        </row>
        <row r="13656">
          <cell r="G13656" t="str">
            <v>Travel Service Fees</v>
          </cell>
        </row>
        <row r="13657">
          <cell r="G13657" t="str">
            <v>Travel Service Fees</v>
          </cell>
        </row>
        <row r="13658">
          <cell r="G13658" t="str">
            <v>Travel Service Fees</v>
          </cell>
        </row>
        <row r="13659">
          <cell r="G13659" t="str">
            <v>Travel Service Fees</v>
          </cell>
        </row>
        <row r="13660">
          <cell r="G13660" t="str">
            <v>Travel Service Fees</v>
          </cell>
        </row>
        <row r="13661">
          <cell r="G13661" t="str">
            <v>Travel Service Fees</v>
          </cell>
        </row>
        <row r="13662">
          <cell r="G13662" t="str">
            <v>Conferences</v>
          </cell>
        </row>
        <row r="13663">
          <cell r="G13663" t="str">
            <v>Contracted out servi</v>
          </cell>
        </row>
        <row r="13664">
          <cell r="G13664" t="str">
            <v>Envelopes</v>
          </cell>
        </row>
        <row r="13665">
          <cell r="G13665" t="str">
            <v>Foreign travel</v>
          </cell>
        </row>
        <row r="13666">
          <cell r="G13666" t="str">
            <v>Foreign travel</v>
          </cell>
        </row>
        <row r="13667">
          <cell r="G13667" t="str">
            <v>Hospitality</v>
          </cell>
        </row>
        <row r="13668">
          <cell r="G13668" t="str">
            <v>Mileage</v>
          </cell>
        </row>
        <row r="13669">
          <cell r="G13669" t="str">
            <v>Mileage</v>
          </cell>
        </row>
        <row r="13670">
          <cell r="G13670" t="str">
            <v>Other Miscellaneous</v>
          </cell>
        </row>
        <row r="13671">
          <cell r="G13671" t="str">
            <v>Professn Fees &amp; Subs</v>
          </cell>
        </row>
        <row r="13672">
          <cell r="G13672" t="str">
            <v>Rail Travel</v>
          </cell>
        </row>
        <row r="13673">
          <cell r="G13673" t="str">
            <v>Rail Travel</v>
          </cell>
        </row>
        <row r="13674">
          <cell r="G13674" t="str">
            <v>Rail Travel</v>
          </cell>
        </row>
        <row r="13675">
          <cell r="G13675" t="str">
            <v>Rail Travel</v>
          </cell>
        </row>
        <row r="13676">
          <cell r="G13676" t="str">
            <v>Rail Travel</v>
          </cell>
        </row>
        <row r="13677">
          <cell r="G13677" t="str">
            <v>Rail Travel</v>
          </cell>
        </row>
        <row r="13678">
          <cell r="G13678" t="str">
            <v>Stationery</v>
          </cell>
        </row>
        <row r="13679">
          <cell r="G13679" t="str">
            <v>Stationery</v>
          </cell>
        </row>
        <row r="13680">
          <cell r="G13680" t="str">
            <v>Stationery</v>
          </cell>
        </row>
        <row r="13681">
          <cell r="G13681" t="str">
            <v>Stationery</v>
          </cell>
        </row>
        <row r="13682">
          <cell r="G13682" t="str">
            <v>Stationery</v>
          </cell>
        </row>
        <row r="13683">
          <cell r="G13683" t="str">
            <v>Stationery</v>
          </cell>
        </row>
        <row r="13684">
          <cell r="G13684" t="str">
            <v>Stationery</v>
          </cell>
        </row>
        <row r="13685">
          <cell r="G13685" t="str">
            <v>Stationery</v>
          </cell>
        </row>
        <row r="13686">
          <cell r="G13686" t="str">
            <v>Stationery</v>
          </cell>
        </row>
        <row r="13687">
          <cell r="G13687" t="str">
            <v>Stationery</v>
          </cell>
        </row>
        <row r="13688">
          <cell r="G13688" t="str">
            <v>Stationery</v>
          </cell>
        </row>
        <row r="13689">
          <cell r="G13689" t="str">
            <v>Stationery</v>
          </cell>
        </row>
        <row r="13690">
          <cell r="G13690" t="str">
            <v>Subsistence</v>
          </cell>
        </row>
        <row r="13691">
          <cell r="G13691" t="str">
            <v>Subsistence</v>
          </cell>
        </row>
        <row r="13692">
          <cell r="G13692" t="str">
            <v>Subsistence</v>
          </cell>
        </row>
        <row r="13693">
          <cell r="G13693" t="str">
            <v>Subsistence</v>
          </cell>
        </row>
        <row r="13694">
          <cell r="G13694" t="str">
            <v>Subsistence</v>
          </cell>
        </row>
        <row r="13695">
          <cell r="G13695" t="str">
            <v>T&amp;S Other</v>
          </cell>
        </row>
        <row r="13696">
          <cell r="G13696" t="str">
            <v>T&amp;S Other</v>
          </cell>
        </row>
        <row r="13697">
          <cell r="G13697" t="str">
            <v>T&amp;S Other</v>
          </cell>
        </row>
        <row r="13698">
          <cell r="G13698" t="str">
            <v>T&amp;S Other</v>
          </cell>
        </row>
        <row r="13699">
          <cell r="G13699" t="str">
            <v>T&amp;S Other</v>
          </cell>
        </row>
        <row r="13700">
          <cell r="G13700" t="str">
            <v>T&amp;S Other</v>
          </cell>
        </row>
        <row r="13701">
          <cell r="G13701" t="str">
            <v>T&amp;S Other</v>
          </cell>
        </row>
        <row r="13702">
          <cell r="G13702" t="str">
            <v>T&amp;S Other</v>
          </cell>
        </row>
        <row r="13703">
          <cell r="G13703" t="str">
            <v>T&amp;S Other</v>
          </cell>
        </row>
        <row r="13704">
          <cell r="G13704" t="str">
            <v>Training costs</v>
          </cell>
        </row>
        <row r="13705">
          <cell r="G13705" t="str">
            <v>Training costs</v>
          </cell>
        </row>
        <row r="13706">
          <cell r="G13706" t="str">
            <v>Conferences</v>
          </cell>
        </row>
        <row r="13707">
          <cell r="G13707" t="str">
            <v>Conferences</v>
          </cell>
        </row>
        <row r="13708">
          <cell r="G13708" t="str">
            <v>Conferences</v>
          </cell>
        </row>
        <row r="13709">
          <cell r="G13709" t="str">
            <v>Conferences</v>
          </cell>
        </row>
        <row r="13710">
          <cell r="G13710" t="str">
            <v>Conferences</v>
          </cell>
        </row>
        <row r="13711">
          <cell r="G13711" t="str">
            <v>Conferences</v>
          </cell>
        </row>
        <row r="13712">
          <cell r="G13712" t="str">
            <v>Conferences</v>
          </cell>
        </row>
        <row r="13713">
          <cell r="G13713" t="str">
            <v>GPS Fees</v>
          </cell>
        </row>
        <row r="13714">
          <cell r="G13714" t="str">
            <v>GPS Fees</v>
          </cell>
        </row>
        <row r="13715">
          <cell r="G13715" t="str">
            <v>GPS Fees</v>
          </cell>
        </row>
        <row r="13716">
          <cell r="G13716" t="str">
            <v>GPS Fees</v>
          </cell>
        </row>
        <row r="13717">
          <cell r="G13717" t="str">
            <v>Travel Service Fees</v>
          </cell>
        </row>
        <row r="13718">
          <cell r="G13718" t="str">
            <v>Travel Service Fees</v>
          </cell>
        </row>
        <row r="13719">
          <cell r="G13719" t="str">
            <v>Travel Service Fees</v>
          </cell>
        </row>
        <row r="13720">
          <cell r="G13720" t="str">
            <v>Travel Service Fees</v>
          </cell>
        </row>
        <row r="13721">
          <cell r="G13721" t="str">
            <v>Mileage</v>
          </cell>
        </row>
        <row r="13722">
          <cell r="G13722" t="str">
            <v>Mileage</v>
          </cell>
        </row>
        <row r="13723">
          <cell r="G13723" t="str">
            <v>Mileage</v>
          </cell>
        </row>
        <row r="13724">
          <cell r="G13724" t="str">
            <v>Other Miscellaneous</v>
          </cell>
        </row>
        <row r="13725">
          <cell r="G13725" t="str">
            <v>Rail Travel</v>
          </cell>
        </row>
        <row r="13726">
          <cell r="G13726" t="str">
            <v>Subsistence</v>
          </cell>
        </row>
        <row r="13727">
          <cell r="G13727" t="str">
            <v>Subsistence</v>
          </cell>
        </row>
        <row r="13728">
          <cell r="G13728" t="str">
            <v>Subsistence</v>
          </cell>
        </row>
        <row r="13729">
          <cell r="G13729" t="str">
            <v>Subsistence</v>
          </cell>
        </row>
        <row r="13730">
          <cell r="G13730" t="str">
            <v>T&amp;S Other</v>
          </cell>
        </row>
        <row r="13731">
          <cell r="G13731" t="str">
            <v>T&amp;S Other</v>
          </cell>
        </row>
        <row r="13732">
          <cell r="G13732" t="str">
            <v>T&amp;S Other</v>
          </cell>
        </row>
        <row r="13733">
          <cell r="G13733" t="str">
            <v>T&amp;S Other</v>
          </cell>
        </row>
        <row r="13734">
          <cell r="G13734" t="str">
            <v>Acco Demo Service</v>
          </cell>
        </row>
        <row r="13735">
          <cell r="G13735" t="str">
            <v>Acco Demo Service</v>
          </cell>
        </row>
        <row r="13736">
          <cell r="G13736" t="str">
            <v>Acco Demo Service</v>
          </cell>
        </row>
        <row r="13737">
          <cell r="G13737" t="str">
            <v>Acco Demo Service</v>
          </cell>
        </row>
        <row r="13738">
          <cell r="G13738" t="str">
            <v>Acco Demo Service</v>
          </cell>
        </row>
        <row r="13739">
          <cell r="G13739" t="str">
            <v>Acco Demo Service</v>
          </cell>
        </row>
        <row r="13740">
          <cell r="G13740" t="str">
            <v>Acco Demo Service</v>
          </cell>
        </row>
        <row r="13741">
          <cell r="G13741" t="str">
            <v>Acco Demo Service</v>
          </cell>
        </row>
        <row r="13742">
          <cell r="G13742" t="str">
            <v>Acco Demo Service</v>
          </cell>
        </row>
        <row r="13743">
          <cell r="G13743" t="str">
            <v>Contracted out servi</v>
          </cell>
        </row>
        <row r="13744">
          <cell r="G13744" t="str">
            <v>Contracted out servi</v>
          </cell>
        </row>
        <row r="13745">
          <cell r="G13745" t="str">
            <v>Hospitality</v>
          </cell>
        </row>
        <row r="13746">
          <cell r="G13746" t="str">
            <v>Mileage</v>
          </cell>
        </row>
        <row r="13747">
          <cell r="G13747" t="str">
            <v>Other Miscellaneous</v>
          </cell>
        </row>
        <row r="13748">
          <cell r="G13748" t="str">
            <v>Professn Fees &amp; Subs</v>
          </cell>
        </row>
        <row r="13749">
          <cell r="G13749" t="str">
            <v>Professn Fees &amp; Subs</v>
          </cell>
        </row>
        <row r="13750">
          <cell r="G13750" t="str">
            <v>Rail Travel</v>
          </cell>
        </row>
        <row r="13751">
          <cell r="G13751" t="str">
            <v>Rail Travel</v>
          </cell>
        </row>
        <row r="13752">
          <cell r="G13752" t="str">
            <v>Rail Travel</v>
          </cell>
        </row>
        <row r="13753">
          <cell r="G13753" t="str">
            <v>Rail Travel</v>
          </cell>
        </row>
        <row r="13754">
          <cell r="G13754" t="str">
            <v>Rail Travel</v>
          </cell>
        </row>
        <row r="13755">
          <cell r="G13755" t="str">
            <v>Recruitment</v>
          </cell>
        </row>
        <row r="13756">
          <cell r="G13756" t="str">
            <v>Recruitment</v>
          </cell>
        </row>
        <row r="13757">
          <cell r="G13757" t="str">
            <v>Recruitment</v>
          </cell>
        </row>
        <row r="13758">
          <cell r="G13758" t="str">
            <v>Stationery</v>
          </cell>
        </row>
        <row r="13759">
          <cell r="G13759" t="str">
            <v>Stationery</v>
          </cell>
        </row>
        <row r="13760">
          <cell r="G13760" t="str">
            <v>Stationery</v>
          </cell>
        </row>
        <row r="13761">
          <cell r="G13761" t="str">
            <v>Stationery</v>
          </cell>
        </row>
        <row r="13762">
          <cell r="G13762" t="str">
            <v>Subsistence</v>
          </cell>
        </row>
        <row r="13763">
          <cell r="G13763" t="str">
            <v>Subsistence</v>
          </cell>
        </row>
        <row r="13764">
          <cell r="G13764" t="str">
            <v>Subsistence</v>
          </cell>
        </row>
        <row r="13765">
          <cell r="G13765" t="str">
            <v>Subsistence</v>
          </cell>
        </row>
        <row r="13766">
          <cell r="G13766" t="str">
            <v>Subsistence</v>
          </cell>
        </row>
        <row r="13767">
          <cell r="G13767" t="str">
            <v>Subsistence</v>
          </cell>
        </row>
        <row r="13768">
          <cell r="G13768" t="str">
            <v>T&amp;S Other</v>
          </cell>
        </row>
        <row r="13769">
          <cell r="G13769" t="str">
            <v>T&amp;S Other</v>
          </cell>
        </row>
        <row r="13770">
          <cell r="G13770" t="str">
            <v>T&amp;S Other</v>
          </cell>
        </row>
        <row r="13771">
          <cell r="G13771" t="str">
            <v>Acco Demo Service</v>
          </cell>
        </row>
        <row r="13772">
          <cell r="G13772" t="str">
            <v>Acco Demo Service</v>
          </cell>
        </row>
        <row r="13773">
          <cell r="G13773" t="str">
            <v>Acco Demo Service</v>
          </cell>
        </row>
        <row r="13774">
          <cell r="G13774" t="str">
            <v>Acco Demo Service</v>
          </cell>
        </row>
        <row r="13775">
          <cell r="G13775" t="str">
            <v>Acco Demo Service</v>
          </cell>
        </row>
        <row r="13776">
          <cell r="G13776" t="str">
            <v>Acco Demo Service</v>
          </cell>
        </row>
        <row r="13777">
          <cell r="G13777" t="str">
            <v>Equip &amp; Machinery</v>
          </cell>
        </row>
        <row r="13778">
          <cell r="G13778" t="str">
            <v>Mileage</v>
          </cell>
        </row>
        <row r="13779">
          <cell r="G13779" t="str">
            <v>Mileage</v>
          </cell>
        </row>
        <row r="13780">
          <cell r="G13780" t="str">
            <v>Other Accom Costs</v>
          </cell>
        </row>
        <row r="13781">
          <cell r="G13781" t="str">
            <v>Other Accom Costs</v>
          </cell>
        </row>
        <row r="13782">
          <cell r="G13782" t="str">
            <v>Other Miscellaneous</v>
          </cell>
        </row>
        <row r="13783">
          <cell r="G13783" t="str">
            <v>Rail Travel</v>
          </cell>
        </row>
        <row r="13784">
          <cell r="G13784" t="str">
            <v>Rail Travel</v>
          </cell>
        </row>
        <row r="13785">
          <cell r="G13785" t="str">
            <v>Rail Travel</v>
          </cell>
        </row>
        <row r="13786">
          <cell r="G13786" t="str">
            <v>Rail Travel</v>
          </cell>
        </row>
        <row r="13787">
          <cell r="G13787" t="str">
            <v>Stationery</v>
          </cell>
        </row>
        <row r="13788">
          <cell r="G13788" t="str">
            <v>Subsistence</v>
          </cell>
        </row>
        <row r="13789">
          <cell r="G13789" t="str">
            <v>Subsistence</v>
          </cell>
        </row>
        <row r="13790">
          <cell r="G13790" t="str">
            <v>Subsistence</v>
          </cell>
        </row>
        <row r="13791">
          <cell r="G13791" t="str">
            <v>Subsistence</v>
          </cell>
        </row>
        <row r="13792">
          <cell r="G13792" t="str">
            <v>Subsistence</v>
          </cell>
        </row>
        <row r="13793">
          <cell r="G13793" t="str">
            <v>T&amp;S Other</v>
          </cell>
        </row>
        <row r="13794">
          <cell r="G13794" t="str">
            <v>T&amp;S Other</v>
          </cell>
        </row>
        <row r="13795">
          <cell r="G13795" t="str">
            <v>T&amp;S Other</v>
          </cell>
        </row>
        <row r="13796">
          <cell r="G13796" t="str">
            <v>T&amp;S Other</v>
          </cell>
        </row>
        <row r="13797">
          <cell r="G13797" t="str">
            <v>T&amp;S Other</v>
          </cell>
        </row>
        <row r="13798">
          <cell r="G13798" t="str">
            <v>Accommodation</v>
          </cell>
        </row>
        <row r="13799">
          <cell r="G13799" t="str">
            <v>Contracted out servi</v>
          </cell>
        </row>
        <row r="13800">
          <cell r="G13800" t="str">
            <v>Contracted out servi</v>
          </cell>
        </row>
        <row r="13801">
          <cell r="G13801" t="str">
            <v>Contracted out servi</v>
          </cell>
        </row>
        <row r="13802">
          <cell r="G13802" t="str">
            <v>Mileage</v>
          </cell>
        </row>
        <row r="13803">
          <cell r="G13803" t="str">
            <v>Other Accom Costs</v>
          </cell>
        </row>
        <row r="13804">
          <cell r="G13804" t="str">
            <v>Other Accom Costs</v>
          </cell>
        </row>
        <row r="13805">
          <cell r="G13805" t="str">
            <v>Other Accom Costs</v>
          </cell>
        </row>
        <row r="13806">
          <cell r="G13806" t="str">
            <v>Other Miscellaneous</v>
          </cell>
        </row>
        <row r="13807">
          <cell r="G13807" t="str">
            <v>Other Miscellaneous</v>
          </cell>
        </row>
        <row r="13808">
          <cell r="G13808" t="str">
            <v>Rail Travel</v>
          </cell>
        </row>
        <row r="13809">
          <cell r="G13809" t="str">
            <v>Rail Travel</v>
          </cell>
        </row>
        <row r="13810">
          <cell r="G13810" t="str">
            <v>Rail Travel</v>
          </cell>
        </row>
        <row r="13811">
          <cell r="G13811" t="str">
            <v>Rail Travel</v>
          </cell>
        </row>
        <row r="13812">
          <cell r="G13812" t="str">
            <v>Stationery</v>
          </cell>
        </row>
        <row r="13813">
          <cell r="G13813" t="str">
            <v>Stationery</v>
          </cell>
        </row>
        <row r="13814">
          <cell r="G13814" t="str">
            <v>Subsistence</v>
          </cell>
        </row>
        <row r="13815">
          <cell r="G13815" t="str">
            <v>Subsistence</v>
          </cell>
        </row>
        <row r="13816">
          <cell r="G13816" t="str">
            <v>Subsistence</v>
          </cell>
        </row>
        <row r="13817">
          <cell r="G13817" t="str">
            <v>Subsistence</v>
          </cell>
        </row>
        <row r="13818">
          <cell r="G13818" t="str">
            <v>T&amp;S Other</v>
          </cell>
        </row>
        <row r="13819">
          <cell r="G13819" t="str">
            <v>T&amp;S Other</v>
          </cell>
        </row>
        <row r="13820">
          <cell r="G13820" t="str">
            <v>T&amp;S Other</v>
          </cell>
        </row>
        <row r="13821">
          <cell r="G13821" t="str">
            <v>T&amp;S Other</v>
          </cell>
        </row>
        <row r="13822">
          <cell r="G13822" t="str">
            <v>T&amp;S Other</v>
          </cell>
        </row>
        <row r="13823">
          <cell r="G13823" t="str">
            <v>T&amp;S Other</v>
          </cell>
        </row>
        <row r="13824">
          <cell r="G13824" t="str">
            <v>T&amp;S Other</v>
          </cell>
        </row>
        <row r="13825">
          <cell r="G13825" t="str">
            <v>T&amp;S Other</v>
          </cell>
        </row>
        <row r="13826">
          <cell r="G13826" t="str">
            <v>T&amp;S Other</v>
          </cell>
        </row>
        <row r="13827">
          <cell r="G13827" t="str">
            <v>Accommodation</v>
          </cell>
        </row>
        <row r="13828">
          <cell r="G13828" t="str">
            <v>Accommodation</v>
          </cell>
        </row>
        <row r="13829">
          <cell r="G13829" t="str">
            <v>Accommodation</v>
          </cell>
        </row>
        <row r="13830">
          <cell r="G13830" t="str">
            <v>Accommodation</v>
          </cell>
        </row>
        <row r="13831">
          <cell r="G13831" t="str">
            <v>Accommodation</v>
          </cell>
        </row>
        <row r="13832">
          <cell r="G13832" t="str">
            <v>Accommodation</v>
          </cell>
        </row>
        <row r="13833">
          <cell r="G13833" t="str">
            <v>Accommodation</v>
          </cell>
        </row>
        <row r="13834">
          <cell r="G13834" t="str">
            <v>Accommodation</v>
          </cell>
        </row>
        <row r="13835">
          <cell r="G13835" t="str">
            <v>Accommodation</v>
          </cell>
        </row>
        <row r="13836">
          <cell r="G13836" t="str">
            <v>Accommodation</v>
          </cell>
        </row>
        <row r="13837">
          <cell r="G13837" t="str">
            <v>Accommodation</v>
          </cell>
        </row>
        <row r="13838">
          <cell r="G13838" t="str">
            <v>Air Travel</v>
          </cell>
        </row>
        <row r="13839">
          <cell r="G13839" t="str">
            <v>Air Travel</v>
          </cell>
        </row>
        <row r="13840">
          <cell r="G13840" t="str">
            <v>Envelopes</v>
          </cell>
        </row>
        <row r="13841">
          <cell r="G13841" t="str">
            <v>Envelopes</v>
          </cell>
        </row>
        <row r="13842">
          <cell r="G13842" t="str">
            <v>FCO Block Charge</v>
          </cell>
        </row>
        <row r="13843">
          <cell r="G13843" t="str">
            <v>Other Miscellaneous</v>
          </cell>
        </row>
        <row r="13844">
          <cell r="G13844" t="str">
            <v>Printing</v>
          </cell>
        </row>
        <row r="13845">
          <cell r="G13845" t="str">
            <v>Rail Travel</v>
          </cell>
        </row>
        <row r="13846">
          <cell r="G13846" t="str">
            <v>Rail Travel</v>
          </cell>
        </row>
        <row r="13847">
          <cell r="G13847" t="str">
            <v>Rail Travel</v>
          </cell>
        </row>
        <row r="13848">
          <cell r="G13848" t="str">
            <v>Rail Travel</v>
          </cell>
        </row>
        <row r="13849">
          <cell r="G13849" t="str">
            <v>Rail Travel</v>
          </cell>
        </row>
        <row r="13850">
          <cell r="G13850" t="str">
            <v>Rail Travel</v>
          </cell>
        </row>
        <row r="13851">
          <cell r="G13851" t="str">
            <v>Rail Travel</v>
          </cell>
        </row>
        <row r="13852">
          <cell r="G13852" t="str">
            <v>Rail Travel</v>
          </cell>
        </row>
        <row r="13853">
          <cell r="G13853" t="str">
            <v>Rail Travel</v>
          </cell>
        </row>
        <row r="13854">
          <cell r="G13854" t="str">
            <v>Rail Travel</v>
          </cell>
        </row>
        <row r="13855">
          <cell r="G13855" t="str">
            <v>Rail Travel</v>
          </cell>
        </row>
        <row r="13856">
          <cell r="G13856" t="str">
            <v>Rail Travel</v>
          </cell>
        </row>
        <row r="13857">
          <cell r="G13857" t="str">
            <v>Rail Travel</v>
          </cell>
        </row>
        <row r="13858">
          <cell r="G13858" t="str">
            <v>Rail Travel</v>
          </cell>
        </row>
        <row r="13859">
          <cell r="G13859" t="str">
            <v>Rail Travel</v>
          </cell>
        </row>
        <row r="13860">
          <cell r="G13860" t="str">
            <v>Rail Travel</v>
          </cell>
        </row>
        <row r="13861">
          <cell r="G13861" t="str">
            <v>Rail Travel</v>
          </cell>
        </row>
        <row r="13862">
          <cell r="G13862" t="str">
            <v>Rail Travel</v>
          </cell>
        </row>
        <row r="13863">
          <cell r="G13863" t="str">
            <v>Rail Travel</v>
          </cell>
        </row>
        <row r="13864">
          <cell r="G13864" t="str">
            <v>Rail Travel</v>
          </cell>
        </row>
        <row r="13865">
          <cell r="G13865" t="str">
            <v>Rail Travel</v>
          </cell>
        </row>
        <row r="13866">
          <cell r="G13866" t="str">
            <v>Rail Travel</v>
          </cell>
        </row>
        <row r="13867">
          <cell r="G13867" t="str">
            <v>Rail Travel</v>
          </cell>
        </row>
        <row r="13868">
          <cell r="G13868" t="str">
            <v>Rail Travel</v>
          </cell>
        </row>
        <row r="13869">
          <cell r="G13869" t="str">
            <v>Rail Travel</v>
          </cell>
        </row>
        <row r="13870">
          <cell r="G13870" t="str">
            <v>Rail Travel</v>
          </cell>
        </row>
        <row r="13871">
          <cell r="G13871" t="str">
            <v>Rail Travel</v>
          </cell>
        </row>
        <row r="13872">
          <cell r="G13872" t="str">
            <v>Rail Travel</v>
          </cell>
        </row>
        <row r="13873">
          <cell r="G13873" t="str">
            <v>Rail Travel</v>
          </cell>
        </row>
        <row r="13874">
          <cell r="G13874" t="str">
            <v>Rail Travel</v>
          </cell>
        </row>
        <row r="13875">
          <cell r="G13875" t="str">
            <v>Rail Travel</v>
          </cell>
        </row>
        <row r="13876">
          <cell r="G13876" t="str">
            <v>Rail Travel</v>
          </cell>
        </row>
        <row r="13877">
          <cell r="G13877" t="str">
            <v>Rail Travel</v>
          </cell>
        </row>
        <row r="13878">
          <cell r="G13878" t="str">
            <v>Rail Travel</v>
          </cell>
        </row>
        <row r="13879">
          <cell r="G13879" t="str">
            <v>Rail Travel</v>
          </cell>
        </row>
        <row r="13880">
          <cell r="G13880" t="str">
            <v>Rail Travel</v>
          </cell>
        </row>
        <row r="13881">
          <cell r="G13881" t="str">
            <v>Rail Travel</v>
          </cell>
        </row>
        <row r="13882">
          <cell r="G13882" t="str">
            <v>Rail Travel</v>
          </cell>
        </row>
        <row r="13883">
          <cell r="G13883" t="str">
            <v>Rail Travel</v>
          </cell>
        </row>
        <row r="13884">
          <cell r="G13884" t="str">
            <v>Rail Travel</v>
          </cell>
        </row>
        <row r="13885">
          <cell r="G13885" t="str">
            <v>Rail Travel</v>
          </cell>
        </row>
        <row r="13886">
          <cell r="G13886" t="str">
            <v>Rail Travel</v>
          </cell>
        </row>
        <row r="13887">
          <cell r="G13887" t="str">
            <v>Rail Travel</v>
          </cell>
        </row>
        <row r="13888">
          <cell r="G13888" t="str">
            <v>Rail Travel</v>
          </cell>
        </row>
        <row r="13889">
          <cell r="G13889" t="str">
            <v>Rail Travel</v>
          </cell>
        </row>
        <row r="13890">
          <cell r="G13890" t="str">
            <v>Rail Travel</v>
          </cell>
        </row>
        <row r="13891">
          <cell r="G13891" t="str">
            <v>Rail Travel</v>
          </cell>
        </row>
        <row r="13892">
          <cell r="G13892" t="str">
            <v>Rail Travel</v>
          </cell>
        </row>
        <row r="13893">
          <cell r="G13893" t="str">
            <v>Rail Travel</v>
          </cell>
        </row>
        <row r="13894">
          <cell r="G13894" t="str">
            <v>Rail Travel</v>
          </cell>
        </row>
        <row r="13895">
          <cell r="G13895" t="str">
            <v>Rail Travel</v>
          </cell>
        </row>
        <row r="13896">
          <cell r="G13896" t="str">
            <v>Rail Travel</v>
          </cell>
        </row>
        <row r="13897">
          <cell r="G13897" t="str">
            <v>Rail Travel</v>
          </cell>
        </row>
        <row r="13898">
          <cell r="G13898" t="str">
            <v>Rail Travel</v>
          </cell>
        </row>
        <row r="13899">
          <cell r="G13899" t="str">
            <v>Rail Travel</v>
          </cell>
        </row>
        <row r="13900">
          <cell r="G13900" t="str">
            <v>Rail Travel</v>
          </cell>
        </row>
        <row r="13901">
          <cell r="G13901" t="str">
            <v>Rail Travel</v>
          </cell>
        </row>
        <row r="13902">
          <cell r="G13902" t="str">
            <v>Rail Travel</v>
          </cell>
        </row>
        <row r="13903">
          <cell r="G13903" t="str">
            <v>Rail Travel</v>
          </cell>
        </row>
        <row r="13904">
          <cell r="G13904" t="str">
            <v>Rail Travel</v>
          </cell>
        </row>
        <row r="13905">
          <cell r="G13905" t="str">
            <v>Rail Travel</v>
          </cell>
        </row>
        <row r="13906">
          <cell r="G13906" t="str">
            <v>Rail Travel</v>
          </cell>
        </row>
        <row r="13907">
          <cell r="G13907" t="str">
            <v>Rail Travel</v>
          </cell>
        </row>
        <row r="13908">
          <cell r="G13908" t="str">
            <v>Rail Travel</v>
          </cell>
        </row>
        <row r="13909">
          <cell r="G13909" t="str">
            <v>Rail Travel</v>
          </cell>
        </row>
        <row r="13910">
          <cell r="G13910" t="str">
            <v>Rail Travel</v>
          </cell>
        </row>
        <row r="13911">
          <cell r="G13911" t="str">
            <v>Rail Travel</v>
          </cell>
        </row>
        <row r="13912">
          <cell r="G13912" t="str">
            <v>Rail Travel</v>
          </cell>
        </row>
        <row r="13913">
          <cell r="G13913" t="str">
            <v>Rail Travel</v>
          </cell>
        </row>
        <row r="13914">
          <cell r="G13914" t="str">
            <v>Rail Travel</v>
          </cell>
        </row>
        <row r="13915">
          <cell r="G13915" t="str">
            <v>Rail Travel</v>
          </cell>
        </row>
        <row r="13916">
          <cell r="G13916" t="str">
            <v>Rail Travel</v>
          </cell>
        </row>
        <row r="13917">
          <cell r="G13917" t="str">
            <v>Rail Travel</v>
          </cell>
        </row>
        <row r="13918">
          <cell r="G13918" t="str">
            <v>Rail Travel</v>
          </cell>
        </row>
        <row r="13919">
          <cell r="G13919" t="str">
            <v>Rail Travel</v>
          </cell>
        </row>
        <row r="13920">
          <cell r="G13920" t="str">
            <v>Rail Travel</v>
          </cell>
        </row>
        <row r="13921">
          <cell r="G13921" t="str">
            <v>Rail Travel</v>
          </cell>
        </row>
        <row r="13922">
          <cell r="G13922" t="str">
            <v>Rail Travel</v>
          </cell>
        </row>
        <row r="13923">
          <cell r="G13923" t="str">
            <v>Rail Travel</v>
          </cell>
        </row>
        <row r="13924">
          <cell r="G13924" t="str">
            <v>Rail Travel</v>
          </cell>
        </row>
        <row r="13925">
          <cell r="G13925" t="str">
            <v>Rail Travel</v>
          </cell>
        </row>
        <row r="13926">
          <cell r="G13926" t="str">
            <v>Rail Travel</v>
          </cell>
        </row>
        <row r="13927">
          <cell r="G13927" t="str">
            <v>Rail Travel</v>
          </cell>
        </row>
        <row r="13928">
          <cell r="G13928" t="str">
            <v>Rail Travel</v>
          </cell>
        </row>
        <row r="13929">
          <cell r="G13929" t="str">
            <v>Rail Travel</v>
          </cell>
        </row>
        <row r="13930">
          <cell r="G13930" t="str">
            <v>Rail Travel</v>
          </cell>
        </row>
        <row r="13931">
          <cell r="G13931" t="str">
            <v>Rail Travel</v>
          </cell>
        </row>
        <row r="13932">
          <cell r="G13932" t="str">
            <v>Rail Travel</v>
          </cell>
        </row>
        <row r="13933">
          <cell r="G13933" t="str">
            <v>Rail Travel</v>
          </cell>
        </row>
        <row r="13934">
          <cell r="G13934" t="str">
            <v>Rail Travel</v>
          </cell>
        </row>
        <row r="13935">
          <cell r="G13935" t="str">
            <v>Rail Travel</v>
          </cell>
        </row>
        <row r="13936">
          <cell r="G13936" t="str">
            <v>Rail Travel</v>
          </cell>
        </row>
        <row r="13937">
          <cell r="G13937" t="str">
            <v>Rail Travel</v>
          </cell>
        </row>
        <row r="13938">
          <cell r="G13938" t="str">
            <v>Rail Travel</v>
          </cell>
        </row>
        <row r="13939">
          <cell r="G13939" t="str">
            <v>Rail Travel</v>
          </cell>
        </row>
        <row r="13940">
          <cell r="G13940" t="str">
            <v>Rail Travel</v>
          </cell>
        </row>
        <row r="13941">
          <cell r="G13941" t="str">
            <v>Rail Travel</v>
          </cell>
        </row>
        <row r="13942">
          <cell r="G13942" t="str">
            <v>Rail Travel</v>
          </cell>
        </row>
        <row r="13943">
          <cell r="G13943" t="str">
            <v>Rail Travel</v>
          </cell>
        </row>
        <row r="13944">
          <cell r="G13944" t="str">
            <v>Rail Travel</v>
          </cell>
        </row>
        <row r="13945">
          <cell r="G13945" t="str">
            <v>Rail Travel</v>
          </cell>
        </row>
        <row r="13946">
          <cell r="G13946" t="str">
            <v>Rail Travel</v>
          </cell>
        </row>
        <row r="13947">
          <cell r="G13947" t="str">
            <v>Rail Travel</v>
          </cell>
        </row>
        <row r="13948">
          <cell r="G13948" t="str">
            <v>Rail Travel</v>
          </cell>
        </row>
        <row r="13949">
          <cell r="G13949" t="str">
            <v>Rail Travel</v>
          </cell>
        </row>
        <row r="13950">
          <cell r="G13950" t="str">
            <v>Rail Travel</v>
          </cell>
        </row>
        <row r="13951">
          <cell r="G13951" t="str">
            <v>Rail Travel</v>
          </cell>
        </row>
        <row r="13952">
          <cell r="G13952" t="str">
            <v>Rail Travel</v>
          </cell>
        </row>
        <row r="13953">
          <cell r="G13953" t="str">
            <v>Rail Travel</v>
          </cell>
        </row>
        <row r="13954">
          <cell r="G13954" t="str">
            <v>Rail Travel</v>
          </cell>
        </row>
        <row r="13955">
          <cell r="G13955" t="str">
            <v>Recruitment</v>
          </cell>
        </row>
        <row r="13956">
          <cell r="G13956" t="str">
            <v>Stationery</v>
          </cell>
        </row>
        <row r="13957">
          <cell r="G13957" t="str">
            <v>Stationery</v>
          </cell>
        </row>
        <row r="13958">
          <cell r="G13958" t="str">
            <v>Subsistence</v>
          </cell>
        </row>
        <row r="13959">
          <cell r="G13959" t="str">
            <v>Subsistence</v>
          </cell>
        </row>
        <row r="13960">
          <cell r="G13960" t="str">
            <v>Subsistence</v>
          </cell>
        </row>
        <row r="13961">
          <cell r="G13961" t="str">
            <v>Subsistence</v>
          </cell>
        </row>
        <row r="13962">
          <cell r="G13962" t="str">
            <v>Subsistence</v>
          </cell>
        </row>
        <row r="13963">
          <cell r="G13963" t="str">
            <v>Subsistence</v>
          </cell>
        </row>
        <row r="13964">
          <cell r="G13964" t="str">
            <v>T&amp;S Other</v>
          </cell>
        </row>
        <row r="13965">
          <cell r="G13965" t="str">
            <v>T&amp;S Other</v>
          </cell>
        </row>
        <row r="13966">
          <cell r="G13966" t="str">
            <v>T&amp;S Other</v>
          </cell>
        </row>
        <row r="13967">
          <cell r="G13967" t="str">
            <v>T&amp;S Other</v>
          </cell>
        </row>
        <row r="13968">
          <cell r="G13968" t="str">
            <v>T&amp;S Other</v>
          </cell>
        </row>
        <row r="13969">
          <cell r="G13969" t="str">
            <v>T&amp;S Other</v>
          </cell>
        </row>
        <row r="13970">
          <cell r="G13970" t="str">
            <v>Travel Service Fees</v>
          </cell>
        </row>
        <row r="13971">
          <cell r="G13971" t="str">
            <v>Travel Service Fees</v>
          </cell>
        </row>
        <row r="13972">
          <cell r="G13972" t="str">
            <v>Travel Service Fees</v>
          </cell>
        </row>
        <row r="13973">
          <cell r="G13973" t="str">
            <v>Travel Service Fees</v>
          </cell>
        </row>
        <row r="13974">
          <cell r="G13974" t="str">
            <v>Travel Service Fees</v>
          </cell>
        </row>
        <row r="13975">
          <cell r="G13975" t="str">
            <v>Travel Service Fees</v>
          </cell>
        </row>
        <row r="13976">
          <cell r="G13976" t="str">
            <v>Travel Service Fees</v>
          </cell>
        </row>
        <row r="13977">
          <cell r="G13977" t="str">
            <v>Travel Service Fees</v>
          </cell>
        </row>
        <row r="13978">
          <cell r="G13978" t="str">
            <v>Travel Service Fees</v>
          </cell>
        </row>
        <row r="13979">
          <cell r="G13979" t="str">
            <v>Travel Service Fees</v>
          </cell>
        </row>
        <row r="13980">
          <cell r="G13980" t="str">
            <v>Travel Service Fees</v>
          </cell>
        </row>
        <row r="13981">
          <cell r="G13981" t="str">
            <v>Travel Service Fees</v>
          </cell>
        </row>
        <row r="13982">
          <cell r="G13982" t="str">
            <v>Travel Service Fees</v>
          </cell>
        </row>
        <row r="13983">
          <cell r="G13983" t="str">
            <v>Travel Service Fees</v>
          </cell>
        </row>
        <row r="13984">
          <cell r="G13984" t="str">
            <v>Travel Service Fees</v>
          </cell>
        </row>
        <row r="13985">
          <cell r="G13985" t="str">
            <v>Travel Service Fees</v>
          </cell>
        </row>
        <row r="13986">
          <cell r="G13986" t="str">
            <v>Travel Service Fees</v>
          </cell>
        </row>
        <row r="13987">
          <cell r="G13987" t="str">
            <v>Travel Service Fees</v>
          </cell>
        </row>
        <row r="13988">
          <cell r="G13988" t="str">
            <v>Travel Service Fees</v>
          </cell>
        </row>
        <row r="13989">
          <cell r="G13989" t="str">
            <v>Travel Service Fees</v>
          </cell>
        </row>
        <row r="13990">
          <cell r="G13990" t="str">
            <v>Travel Service Fees</v>
          </cell>
        </row>
        <row r="13991">
          <cell r="G13991" t="str">
            <v>Travel Service Fees</v>
          </cell>
        </row>
        <row r="13992">
          <cell r="G13992" t="str">
            <v>Travel Service Fees</v>
          </cell>
        </row>
        <row r="13993">
          <cell r="G13993" t="str">
            <v>Travel Service Fees</v>
          </cell>
        </row>
        <row r="13994">
          <cell r="G13994" t="str">
            <v>Travel Service Fees</v>
          </cell>
        </row>
        <row r="13995">
          <cell r="G13995" t="str">
            <v>Travel Service Fees</v>
          </cell>
        </row>
        <row r="13996">
          <cell r="G13996" t="str">
            <v>Travel Service Fees</v>
          </cell>
        </row>
        <row r="13997">
          <cell r="G13997" t="str">
            <v>Travel Service Fees</v>
          </cell>
        </row>
        <row r="13998">
          <cell r="G13998" t="str">
            <v>Travel Service Fees</v>
          </cell>
        </row>
        <row r="13999">
          <cell r="G13999" t="str">
            <v>Travel Service Fees</v>
          </cell>
        </row>
        <row r="14000">
          <cell r="G14000" t="str">
            <v>Travel Service Fees</v>
          </cell>
        </row>
        <row r="14001">
          <cell r="G14001" t="str">
            <v>Travel Service Fees</v>
          </cell>
        </row>
        <row r="14002">
          <cell r="G14002" t="str">
            <v>Travel Service Fees</v>
          </cell>
        </row>
        <row r="14003">
          <cell r="G14003" t="str">
            <v>Travel Service Fees</v>
          </cell>
        </row>
        <row r="14004">
          <cell r="G14004" t="str">
            <v>Travel Service Fees</v>
          </cell>
        </row>
        <row r="14005">
          <cell r="G14005" t="str">
            <v>Travel Service Fees</v>
          </cell>
        </row>
        <row r="14006">
          <cell r="G14006" t="str">
            <v>Travel Service Fees</v>
          </cell>
        </row>
        <row r="14007">
          <cell r="G14007" t="str">
            <v>Travel Service Fees</v>
          </cell>
        </row>
        <row r="14008">
          <cell r="G14008" t="str">
            <v>Travel Service Fees</v>
          </cell>
        </row>
        <row r="14009">
          <cell r="G14009" t="str">
            <v>Travel Service Fees</v>
          </cell>
        </row>
        <row r="14010">
          <cell r="G14010" t="str">
            <v>Travel Service Fees</v>
          </cell>
        </row>
        <row r="14011">
          <cell r="G14011" t="str">
            <v>Travel Service Fees</v>
          </cell>
        </row>
        <row r="14012">
          <cell r="G14012" t="str">
            <v>Travel Service Fees</v>
          </cell>
        </row>
        <row r="14013">
          <cell r="G14013" t="str">
            <v>Travel Service Fees</v>
          </cell>
        </row>
        <row r="14014">
          <cell r="G14014" t="str">
            <v>Travel Service Fees</v>
          </cell>
        </row>
        <row r="14015">
          <cell r="G14015" t="str">
            <v>Travel Service Fees</v>
          </cell>
        </row>
        <row r="14016">
          <cell r="G14016" t="str">
            <v>Travel Service Fees</v>
          </cell>
        </row>
        <row r="14017">
          <cell r="G14017" t="str">
            <v>Travel Service Fees</v>
          </cell>
        </row>
        <row r="14018">
          <cell r="G14018" t="str">
            <v>Travel Service Fees</v>
          </cell>
        </row>
        <row r="14019">
          <cell r="G14019" t="str">
            <v>Travel Service Fees</v>
          </cell>
        </row>
        <row r="14020">
          <cell r="G14020" t="str">
            <v>Travel Service Fees</v>
          </cell>
        </row>
        <row r="14021">
          <cell r="G14021" t="str">
            <v>Travel Service Fees</v>
          </cell>
        </row>
        <row r="14022">
          <cell r="G14022" t="str">
            <v>Travel Service Fees</v>
          </cell>
        </row>
        <row r="14023">
          <cell r="G14023" t="str">
            <v>Travel Service Fees</v>
          </cell>
        </row>
        <row r="14024">
          <cell r="G14024" t="str">
            <v>Travel Service Fees</v>
          </cell>
        </row>
        <row r="14025">
          <cell r="G14025" t="str">
            <v>Travel Service Fees</v>
          </cell>
        </row>
        <row r="14026">
          <cell r="G14026" t="str">
            <v>Travel Service Fees</v>
          </cell>
        </row>
        <row r="14027">
          <cell r="G14027" t="str">
            <v>Travel Service Fees</v>
          </cell>
        </row>
        <row r="14028">
          <cell r="G14028" t="str">
            <v>Travel Service Fees</v>
          </cell>
        </row>
        <row r="14029">
          <cell r="G14029" t="str">
            <v>Travel Service Fees</v>
          </cell>
        </row>
        <row r="14030">
          <cell r="G14030" t="str">
            <v>Travel Service Fees</v>
          </cell>
        </row>
        <row r="14031">
          <cell r="G14031" t="str">
            <v>Travel Service Fees</v>
          </cell>
        </row>
        <row r="14032">
          <cell r="G14032" t="str">
            <v>Travel Service Fees</v>
          </cell>
        </row>
        <row r="14033">
          <cell r="G14033" t="str">
            <v>Travel Service Fees</v>
          </cell>
        </row>
        <row r="14034">
          <cell r="G14034" t="str">
            <v>Travel Service Fees</v>
          </cell>
        </row>
        <row r="14035">
          <cell r="G14035" t="str">
            <v>Travel Service Fees</v>
          </cell>
        </row>
        <row r="14036">
          <cell r="G14036" t="str">
            <v>Travel Service Fees</v>
          </cell>
        </row>
        <row r="14037">
          <cell r="G14037" t="str">
            <v>Travel Service Fees</v>
          </cell>
        </row>
        <row r="14038">
          <cell r="G14038" t="str">
            <v>Travel Service Fees</v>
          </cell>
        </row>
        <row r="14039">
          <cell r="G14039" t="str">
            <v>Travel Service Fees</v>
          </cell>
        </row>
        <row r="14040">
          <cell r="G14040" t="str">
            <v>Travel Service Fees</v>
          </cell>
        </row>
        <row r="14041">
          <cell r="G14041" t="str">
            <v>Travel Service Fees</v>
          </cell>
        </row>
        <row r="14042">
          <cell r="G14042" t="str">
            <v>Travel Service Fees</v>
          </cell>
        </row>
        <row r="14043">
          <cell r="G14043" t="str">
            <v>Travel Service Fees</v>
          </cell>
        </row>
        <row r="14044">
          <cell r="G14044" t="str">
            <v>Travel Service Fees</v>
          </cell>
        </row>
        <row r="14045">
          <cell r="G14045" t="str">
            <v>Travel Service Fees</v>
          </cell>
        </row>
        <row r="14046">
          <cell r="G14046" t="str">
            <v>Travel Service Fees</v>
          </cell>
        </row>
        <row r="14047">
          <cell r="G14047" t="str">
            <v>Travel Service Fees</v>
          </cell>
        </row>
        <row r="14048">
          <cell r="G14048" t="str">
            <v>Travel Service Fees</v>
          </cell>
        </row>
        <row r="14049">
          <cell r="G14049" t="str">
            <v>Travel Service Fees</v>
          </cell>
        </row>
        <row r="14050">
          <cell r="G14050" t="str">
            <v>Travel Service Fees</v>
          </cell>
        </row>
        <row r="14051">
          <cell r="G14051" t="str">
            <v>Travel Service Fees</v>
          </cell>
        </row>
        <row r="14052">
          <cell r="G14052" t="str">
            <v>Travel Service Fees</v>
          </cell>
        </row>
        <row r="14053">
          <cell r="G14053" t="str">
            <v>Travel Service Fees</v>
          </cell>
        </row>
        <row r="14054">
          <cell r="G14054" t="str">
            <v>Travel Service Fees</v>
          </cell>
        </row>
        <row r="14055">
          <cell r="G14055" t="str">
            <v>Travel Service Fees</v>
          </cell>
        </row>
        <row r="14056">
          <cell r="G14056" t="str">
            <v>Travel Service Fees</v>
          </cell>
        </row>
        <row r="14057">
          <cell r="G14057" t="str">
            <v>Travel Service Fees</v>
          </cell>
        </row>
        <row r="14058">
          <cell r="G14058" t="str">
            <v>Travel Service Fees</v>
          </cell>
        </row>
        <row r="14059">
          <cell r="G14059" t="str">
            <v>Travel Service Fees</v>
          </cell>
        </row>
        <row r="14060">
          <cell r="G14060" t="str">
            <v>Travel Service Fees</v>
          </cell>
        </row>
        <row r="14061">
          <cell r="G14061" t="str">
            <v>Travel Service Fees</v>
          </cell>
        </row>
        <row r="14062">
          <cell r="G14062" t="str">
            <v>Travel Service Fees</v>
          </cell>
        </row>
        <row r="14063">
          <cell r="G14063" t="str">
            <v>Travel Service Fees</v>
          </cell>
        </row>
        <row r="14064">
          <cell r="G14064" t="str">
            <v>Travel Service Fees</v>
          </cell>
        </row>
        <row r="14065">
          <cell r="G14065" t="str">
            <v>Travel Service Fees</v>
          </cell>
        </row>
        <row r="14066">
          <cell r="G14066" t="str">
            <v>Travel Service Fees</v>
          </cell>
        </row>
        <row r="14067">
          <cell r="G14067" t="str">
            <v>Travel Service Fees</v>
          </cell>
        </row>
        <row r="14068">
          <cell r="G14068" t="str">
            <v>Travel Service Fees</v>
          </cell>
        </row>
        <row r="14069">
          <cell r="G14069" t="str">
            <v>Travel Service Fees</v>
          </cell>
        </row>
        <row r="14070">
          <cell r="G14070" t="str">
            <v>Travel Service Fees</v>
          </cell>
        </row>
        <row r="14071">
          <cell r="G14071" t="str">
            <v>Travel Service Fees</v>
          </cell>
        </row>
        <row r="14072">
          <cell r="G14072" t="str">
            <v>Travel Service Fees</v>
          </cell>
        </row>
        <row r="14073">
          <cell r="G14073" t="str">
            <v>Travel Service Fees</v>
          </cell>
        </row>
        <row r="14074">
          <cell r="G14074" t="str">
            <v>Travel Service Fees</v>
          </cell>
        </row>
        <row r="14075">
          <cell r="G14075" t="str">
            <v>Travel Service Fees</v>
          </cell>
        </row>
        <row r="14076">
          <cell r="G14076" t="str">
            <v>Travel Service Fees</v>
          </cell>
        </row>
        <row r="14077">
          <cell r="G14077" t="str">
            <v>Travel Service Fees</v>
          </cell>
        </row>
        <row r="14078">
          <cell r="G14078" t="str">
            <v>Travel Service Fees</v>
          </cell>
        </row>
        <row r="14079">
          <cell r="G14079" t="str">
            <v>Travel Service Fees</v>
          </cell>
        </row>
        <row r="14080">
          <cell r="G14080" t="str">
            <v>Travel Service Fees</v>
          </cell>
        </row>
        <row r="14081">
          <cell r="G14081" t="str">
            <v>Travel Service Fees</v>
          </cell>
        </row>
        <row r="14082">
          <cell r="G14082" t="str">
            <v>Travel Service Fees</v>
          </cell>
        </row>
        <row r="14083">
          <cell r="G14083" t="str">
            <v>Travel Service Fees</v>
          </cell>
        </row>
        <row r="14084">
          <cell r="G14084" t="str">
            <v>Travel Service Fees</v>
          </cell>
        </row>
        <row r="14085">
          <cell r="G14085" t="str">
            <v>Travel Service Fees</v>
          </cell>
        </row>
        <row r="14086">
          <cell r="G14086" t="str">
            <v>Travel Service Fees</v>
          </cell>
        </row>
        <row r="14087">
          <cell r="G14087" t="str">
            <v>Travel Service Fees</v>
          </cell>
        </row>
        <row r="14088">
          <cell r="G14088" t="str">
            <v>Travel Service Fees</v>
          </cell>
        </row>
        <row r="14089">
          <cell r="G14089" t="str">
            <v>Travel Service Fees</v>
          </cell>
        </row>
        <row r="14090">
          <cell r="G14090" t="str">
            <v>Travel Service Fees</v>
          </cell>
        </row>
        <row r="14091">
          <cell r="G14091" t="str">
            <v>Travel Service Fees</v>
          </cell>
        </row>
        <row r="14092">
          <cell r="G14092" t="str">
            <v>Travel Service Fees</v>
          </cell>
        </row>
        <row r="14093">
          <cell r="G14093" t="str">
            <v>Travel Service Fees</v>
          </cell>
        </row>
        <row r="14094">
          <cell r="G14094" t="str">
            <v>Travel Service Fees</v>
          </cell>
        </row>
        <row r="14095">
          <cell r="G14095" t="str">
            <v>Travel Service Fees</v>
          </cell>
        </row>
        <row r="14096">
          <cell r="G14096" t="str">
            <v>Travel Service Fees</v>
          </cell>
        </row>
        <row r="14097">
          <cell r="G14097" t="str">
            <v>Travel Service Fees</v>
          </cell>
        </row>
        <row r="14098">
          <cell r="G14098" t="str">
            <v>Travel Service Fees</v>
          </cell>
        </row>
        <row r="14099">
          <cell r="G14099" t="str">
            <v>Travel Service Fees</v>
          </cell>
        </row>
        <row r="14100">
          <cell r="G14100" t="str">
            <v>Travel Service Fees</v>
          </cell>
        </row>
        <row r="14101">
          <cell r="G14101" t="str">
            <v>Travel Service Fees</v>
          </cell>
        </row>
        <row r="14102">
          <cell r="G14102" t="str">
            <v>Travel Service Fees</v>
          </cell>
        </row>
        <row r="14103">
          <cell r="G14103" t="str">
            <v>Travel Service Fees</v>
          </cell>
        </row>
        <row r="14104">
          <cell r="G14104" t="str">
            <v>Travel Service Fees</v>
          </cell>
        </row>
        <row r="14105">
          <cell r="G14105" t="str">
            <v>Travel Service Fees</v>
          </cell>
        </row>
        <row r="14106">
          <cell r="G14106" t="str">
            <v>Travel Service Fees</v>
          </cell>
        </row>
        <row r="14107">
          <cell r="G14107" t="str">
            <v>Travel Service Fees</v>
          </cell>
        </row>
        <row r="14108">
          <cell r="G14108" t="str">
            <v>Travel Service Fees</v>
          </cell>
        </row>
        <row r="14109">
          <cell r="G14109" t="str">
            <v>Travel Service Fees</v>
          </cell>
        </row>
        <row r="14110">
          <cell r="G14110" t="str">
            <v>Travel Service Fees</v>
          </cell>
        </row>
        <row r="14111">
          <cell r="G14111" t="str">
            <v>Travel Service Fees</v>
          </cell>
        </row>
        <row r="14112">
          <cell r="G14112" t="str">
            <v>Travel Service Fees</v>
          </cell>
        </row>
        <row r="14113">
          <cell r="G14113" t="str">
            <v>Travel Service Fees</v>
          </cell>
        </row>
        <row r="14114">
          <cell r="G14114" t="str">
            <v>Travel Service Fees</v>
          </cell>
        </row>
        <row r="14115">
          <cell r="G14115" t="str">
            <v>Travel Service Fees</v>
          </cell>
        </row>
        <row r="14116">
          <cell r="G14116" t="str">
            <v>Travel Service Fees</v>
          </cell>
        </row>
        <row r="14117">
          <cell r="G14117" t="str">
            <v>Travel Service Fees</v>
          </cell>
        </row>
        <row r="14118">
          <cell r="G14118" t="str">
            <v>Travel Service Fees</v>
          </cell>
        </row>
        <row r="14119">
          <cell r="G14119" t="str">
            <v>Travel Service Fees</v>
          </cell>
        </row>
        <row r="14120">
          <cell r="G14120" t="str">
            <v>Travel Service Fees</v>
          </cell>
        </row>
        <row r="14121">
          <cell r="G14121" t="str">
            <v>Travel Service Fees</v>
          </cell>
        </row>
        <row r="14122">
          <cell r="G14122" t="str">
            <v>Travel Service Fees</v>
          </cell>
        </row>
        <row r="14123">
          <cell r="G14123" t="str">
            <v>Travel Service Fees</v>
          </cell>
        </row>
        <row r="14124">
          <cell r="G14124" t="str">
            <v>Travel Service Fees</v>
          </cell>
        </row>
        <row r="14125">
          <cell r="G14125" t="str">
            <v>Travel Service Fees</v>
          </cell>
        </row>
        <row r="14126">
          <cell r="G14126" t="str">
            <v>Travel Service Fees</v>
          </cell>
        </row>
        <row r="14127">
          <cell r="G14127" t="str">
            <v>Travel Service Fees</v>
          </cell>
        </row>
        <row r="14128">
          <cell r="G14128" t="str">
            <v>Travel Service Fees</v>
          </cell>
        </row>
        <row r="14129">
          <cell r="G14129" t="str">
            <v>Travel Service Fees</v>
          </cell>
        </row>
        <row r="14130">
          <cell r="G14130" t="str">
            <v>Travel Service Fees</v>
          </cell>
        </row>
        <row r="14131">
          <cell r="G14131" t="str">
            <v>Travel Service Fees</v>
          </cell>
        </row>
        <row r="14132">
          <cell r="G14132" t="str">
            <v>Travel Service Fees</v>
          </cell>
        </row>
        <row r="14133">
          <cell r="G14133" t="str">
            <v>Travel Service Fees</v>
          </cell>
        </row>
        <row r="14134">
          <cell r="G14134" t="str">
            <v>Travel Service Fees</v>
          </cell>
        </row>
        <row r="14135">
          <cell r="G14135" t="str">
            <v>Travel Service Fees</v>
          </cell>
        </row>
        <row r="14136">
          <cell r="G14136" t="str">
            <v>Travel Service Fees</v>
          </cell>
        </row>
        <row r="14137">
          <cell r="G14137" t="str">
            <v>Travel Service Fees</v>
          </cell>
        </row>
        <row r="14138">
          <cell r="G14138" t="str">
            <v>Travel Service Fees</v>
          </cell>
        </row>
        <row r="14139">
          <cell r="G14139" t="str">
            <v>Travel Service Fees</v>
          </cell>
        </row>
        <row r="14140">
          <cell r="G14140" t="str">
            <v>Travel Service Fees</v>
          </cell>
        </row>
        <row r="14141">
          <cell r="G14141" t="str">
            <v>Travel Service Fees</v>
          </cell>
        </row>
        <row r="14142">
          <cell r="G14142" t="str">
            <v>Travel Service Fees</v>
          </cell>
        </row>
        <row r="14143">
          <cell r="G14143" t="str">
            <v>Travel Service Fees</v>
          </cell>
        </row>
        <row r="14144">
          <cell r="G14144" t="str">
            <v>Travel Service Fees</v>
          </cell>
        </row>
        <row r="14145">
          <cell r="G14145" t="str">
            <v>Travel Service Fees</v>
          </cell>
        </row>
        <row r="14146">
          <cell r="G14146" t="str">
            <v>Travel Service Fees</v>
          </cell>
        </row>
        <row r="14147">
          <cell r="G14147" t="str">
            <v>Travel Service Fees</v>
          </cell>
        </row>
        <row r="14148">
          <cell r="G14148" t="str">
            <v>Travel Service Fees</v>
          </cell>
        </row>
        <row r="14149">
          <cell r="G14149" t="str">
            <v>Travel Service Fees</v>
          </cell>
        </row>
        <row r="14150">
          <cell r="G14150" t="str">
            <v>Travel Service Fees</v>
          </cell>
        </row>
        <row r="14151">
          <cell r="G14151" t="str">
            <v>Travel Service Fees</v>
          </cell>
        </row>
        <row r="14152">
          <cell r="G14152" t="str">
            <v>Travel Service Fees</v>
          </cell>
        </row>
        <row r="14153">
          <cell r="G14153" t="str">
            <v>Travel Service Fees</v>
          </cell>
        </row>
        <row r="14154">
          <cell r="G14154" t="str">
            <v>Travel Service Fees</v>
          </cell>
        </row>
        <row r="14155">
          <cell r="G14155" t="str">
            <v>Travel Service Fees</v>
          </cell>
        </row>
        <row r="14156">
          <cell r="G14156" t="str">
            <v>Travel Service Fees</v>
          </cell>
        </row>
        <row r="14157">
          <cell r="G14157" t="str">
            <v>Travel Service Fees</v>
          </cell>
        </row>
        <row r="14158">
          <cell r="G14158" t="str">
            <v>Travel Service Fees</v>
          </cell>
        </row>
        <row r="14159">
          <cell r="G14159" t="str">
            <v>Travel Service Fees</v>
          </cell>
        </row>
        <row r="14160">
          <cell r="G14160" t="str">
            <v>Travel Service Fees</v>
          </cell>
        </row>
        <row r="14161">
          <cell r="G14161" t="str">
            <v>Travel Service Fees</v>
          </cell>
        </row>
        <row r="14162">
          <cell r="G14162" t="str">
            <v>Travel Service Fees</v>
          </cell>
        </row>
        <row r="14163">
          <cell r="G14163" t="str">
            <v>Travel Service Fees</v>
          </cell>
        </row>
        <row r="14164">
          <cell r="G14164" t="str">
            <v>Travel Service Fees</v>
          </cell>
        </row>
        <row r="14165">
          <cell r="G14165" t="str">
            <v>Travel Service Fees</v>
          </cell>
        </row>
        <row r="14166">
          <cell r="G14166" t="str">
            <v>Travel Service Fees</v>
          </cell>
        </row>
        <row r="14167">
          <cell r="G14167" t="str">
            <v>Travel Service Fees</v>
          </cell>
        </row>
        <row r="14168">
          <cell r="G14168" t="str">
            <v>Travel Service Fees</v>
          </cell>
        </row>
        <row r="14169">
          <cell r="G14169" t="str">
            <v>Travel Service Fees</v>
          </cell>
        </row>
        <row r="14170">
          <cell r="G14170" t="str">
            <v>Travel Service Fees</v>
          </cell>
        </row>
        <row r="14171">
          <cell r="G14171" t="str">
            <v>Travel Service Fees</v>
          </cell>
        </row>
        <row r="14172">
          <cell r="G14172" t="str">
            <v>Travel Service Fees</v>
          </cell>
        </row>
        <row r="14173">
          <cell r="G14173" t="str">
            <v>Travel Service Fees</v>
          </cell>
        </row>
        <row r="14174">
          <cell r="G14174" t="str">
            <v>Travel Service Fees</v>
          </cell>
        </row>
        <row r="14175">
          <cell r="G14175" t="str">
            <v>Travel Service Fees</v>
          </cell>
        </row>
        <row r="14176">
          <cell r="G14176" t="str">
            <v>Travel Service Fees</v>
          </cell>
        </row>
        <row r="14177">
          <cell r="G14177" t="str">
            <v>Travel Service Fees</v>
          </cell>
        </row>
        <row r="14178">
          <cell r="G14178" t="str">
            <v>Travel Service Fees</v>
          </cell>
        </row>
        <row r="14179">
          <cell r="G14179" t="str">
            <v>Travel Service Fees</v>
          </cell>
        </row>
        <row r="14180">
          <cell r="G14180" t="str">
            <v>Travel Service Fees</v>
          </cell>
        </row>
        <row r="14181">
          <cell r="G14181" t="str">
            <v>Travel Service Fees</v>
          </cell>
        </row>
        <row r="14182">
          <cell r="G14182" t="str">
            <v>Travel Service Fees</v>
          </cell>
        </row>
        <row r="14183">
          <cell r="G14183" t="str">
            <v>Travel Service Fees</v>
          </cell>
        </row>
        <row r="14184">
          <cell r="G14184" t="str">
            <v>Travel Service Fees</v>
          </cell>
        </row>
        <row r="14185">
          <cell r="G14185" t="str">
            <v>Travel Service Fees</v>
          </cell>
        </row>
        <row r="14186">
          <cell r="G14186" t="str">
            <v>Travel Service Fees</v>
          </cell>
        </row>
        <row r="14187">
          <cell r="G14187" t="str">
            <v>Travel Service Fees</v>
          </cell>
        </row>
        <row r="14188">
          <cell r="G14188" t="str">
            <v>Travel Service Fees</v>
          </cell>
        </row>
        <row r="14189">
          <cell r="G14189" t="str">
            <v>Travel Service Fees</v>
          </cell>
        </row>
        <row r="14190">
          <cell r="G14190" t="str">
            <v>Travel Service Fees</v>
          </cell>
        </row>
        <row r="14191">
          <cell r="G14191" t="str">
            <v>Travel Service Fees</v>
          </cell>
        </row>
        <row r="14192">
          <cell r="G14192" t="str">
            <v>Travel Service Fees</v>
          </cell>
        </row>
        <row r="14193">
          <cell r="G14193" t="str">
            <v>Travel Service Fees</v>
          </cell>
        </row>
        <row r="14194">
          <cell r="G14194" t="str">
            <v>Travel Service Fees</v>
          </cell>
        </row>
        <row r="14195">
          <cell r="G14195" t="str">
            <v>Travel Service Fees</v>
          </cell>
        </row>
        <row r="14196">
          <cell r="G14196" t="str">
            <v>Travel Service Fees</v>
          </cell>
        </row>
        <row r="14197">
          <cell r="G14197" t="str">
            <v>Travel Service Fees</v>
          </cell>
        </row>
        <row r="14198">
          <cell r="G14198" t="str">
            <v>Travel Service Fees</v>
          </cell>
        </row>
        <row r="14199">
          <cell r="G14199" t="str">
            <v>Travel Service Fees</v>
          </cell>
        </row>
        <row r="14200">
          <cell r="G14200" t="str">
            <v>Travel Service Fees</v>
          </cell>
        </row>
        <row r="14201">
          <cell r="G14201" t="str">
            <v>Travel Service Fees</v>
          </cell>
        </row>
        <row r="14202">
          <cell r="G14202" t="str">
            <v>Travel Service Fees</v>
          </cell>
        </row>
        <row r="14203">
          <cell r="G14203" t="str">
            <v>UK travel</v>
          </cell>
        </row>
        <row r="14204">
          <cell r="G14204" t="str">
            <v>UK travel</v>
          </cell>
        </row>
        <row r="14205">
          <cell r="G14205" t="str">
            <v>UK travel</v>
          </cell>
        </row>
        <row r="14206">
          <cell r="G14206" t="str">
            <v>UK travel</v>
          </cell>
        </row>
        <row r="14207">
          <cell r="G14207" t="str">
            <v>Other Accom Costs</v>
          </cell>
        </row>
        <row r="14208">
          <cell r="G14208" t="str">
            <v>Other Accom Costs</v>
          </cell>
        </row>
        <row r="14209">
          <cell r="G14209" t="str">
            <v>Recruitment</v>
          </cell>
        </row>
        <row r="14210">
          <cell r="G14210" t="str">
            <v>Recruitment</v>
          </cell>
        </row>
        <row r="14211">
          <cell r="G14211" t="str">
            <v>Mileage</v>
          </cell>
        </row>
        <row r="14212">
          <cell r="G14212" t="str">
            <v>Mileage</v>
          </cell>
        </row>
        <row r="14213">
          <cell r="G14213" t="str">
            <v>Mileage</v>
          </cell>
        </row>
        <row r="14214">
          <cell r="G14214" t="str">
            <v>Rail Travel</v>
          </cell>
        </row>
        <row r="14215">
          <cell r="G14215" t="str">
            <v>Rail Travel</v>
          </cell>
        </row>
        <row r="14216">
          <cell r="G14216" t="str">
            <v>Rail Travel</v>
          </cell>
        </row>
        <row r="14217">
          <cell r="G14217" t="str">
            <v>Rail Travel</v>
          </cell>
        </row>
        <row r="14218">
          <cell r="G14218" t="str">
            <v>Rail Travel</v>
          </cell>
        </row>
        <row r="14219">
          <cell r="G14219" t="str">
            <v>Subsistence</v>
          </cell>
        </row>
        <row r="14220">
          <cell r="G14220" t="str">
            <v>Subsistence</v>
          </cell>
        </row>
        <row r="14221">
          <cell r="G14221" t="str">
            <v>Subsistence</v>
          </cell>
        </row>
        <row r="14222">
          <cell r="G14222" t="str">
            <v>Subsistence</v>
          </cell>
        </row>
        <row r="14223">
          <cell r="G14223" t="str">
            <v>Subsistence</v>
          </cell>
        </row>
        <row r="14224">
          <cell r="G14224" t="str">
            <v>Subsistence</v>
          </cell>
        </row>
        <row r="14225">
          <cell r="G14225" t="str">
            <v>Subsistence</v>
          </cell>
        </row>
        <row r="14226">
          <cell r="G14226" t="str">
            <v>Subsistence</v>
          </cell>
        </row>
        <row r="14227">
          <cell r="G14227" t="str">
            <v>Subsistence</v>
          </cell>
        </row>
        <row r="14228">
          <cell r="G14228" t="str">
            <v>Subsistence</v>
          </cell>
        </row>
        <row r="14229">
          <cell r="G14229" t="str">
            <v>T&amp;S Other</v>
          </cell>
        </row>
        <row r="14230">
          <cell r="G14230" t="str">
            <v>T&amp;S Other</v>
          </cell>
        </row>
        <row r="14231">
          <cell r="G14231" t="str">
            <v>T&amp;S Other</v>
          </cell>
        </row>
        <row r="14232">
          <cell r="G14232" t="str">
            <v>T&amp;S Other</v>
          </cell>
        </row>
        <row r="14233">
          <cell r="G14233" t="str">
            <v>T&amp;S Other</v>
          </cell>
        </row>
        <row r="14234">
          <cell r="G14234" t="str">
            <v>T&amp;S Other</v>
          </cell>
        </row>
        <row r="14235">
          <cell r="G14235" t="str">
            <v>T&amp;S Other</v>
          </cell>
        </row>
        <row r="14236">
          <cell r="G14236" t="str">
            <v>T&amp;S Other</v>
          </cell>
        </row>
        <row r="14237">
          <cell r="G14237" t="str">
            <v>T&amp;S Other</v>
          </cell>
        </row>
        <row r="14238">
          <cell r="G14238" t="str">
            <v>T&amp;S Other</v>
          </cell>
        </row>
        <row r="14239">
          <cell r="G14239" t="str">
            <v>T&amp;S Other</v>
          </cell>
        </row>
        <row r="14240">
          <cell r="G14240" t="str">
            <v>T&amp;S Other</v>
          </cell>
        </row>
        <row r="14241">
          <cell r="G14241" t="str">
            <v>T&amp;S Other</v>
          </cell>
        </row>
        <row r="14242">
          <cell r="G14242" t="str">
            <v>T&amp;S Other</v>
          </cell>
        </row>
        <row r="14243">
          <cell r="G14243" t="str">
            <v>Contracted out servi</v>
          </cell>
        </row>
        <row r="14244">
          <cell r="G14244" t="str">
            <v>Contracted out servi</v>
          </cell>
        </row>
        <row r="14245">
          <cell r="G14245" t="str">
            <v>Contracted out servi</v>
          </cell>
        </row>
        <row r="14246">
          <cell r="G14246" t="str">
            <v>Courier services</v>
          </cell>
        </row>
        <row r="14247">
          <cell r="G14247" t="str">
            <v>Envelopes</v>
          </cell>
        </row>
        <row r="14248">
          <cell r="G14248" t="str">
            <v>Mileage</v>
          </cell>
        </row>
        <row r="14249">
          <cell r="G14249" t="str">
            <v>Mileage</v>
          </cell>
        </row>
        <row r="14250">
          <cell r="G14250" t="str">
            <v>Mileage</v>
          </cell>
        </row>
        <row r="14251">
          <cell r="G14251" t="str">
            <v>Mileage</v>
          </cell>
        </row>
        <row r="14252">
          <cell r="G14252" t="str">
            <v>Mileage</v>
          </cell>
        </row>
        <row r="14253">
          <cell r="G14253" t="str">
            <v>Mileage</v>
          </cell>
        </row>
        <row r="14254">
          <cell r="G14254" t="str">
            <v>Mileage</v>
          </cell>
        </row>
        <row r="14255">
          <cell r="G14255" t="str">
            <v>Printing</v>
          </cell>
        </row>
        <row r="14256">
          <cell r="G14256" t="str">
            <v>Professn Fees &amp; Subs</v>
          </cell>
        </row>
        <row r="14257">
          <cell r="G14257" t="str">
            <v>Rail Travel</v>
          </cell>
        </row>
        <row r="14258">
          <cell r="G14258" t="str">
            <v>Rail Travel</v>
          </cell>
        </row>
        <row r="14259">
          <cell r="G14259" t="str">
            <v>Rail Travel</v>
          </cell>
        </row>
        <row r="14260">
          <cell r="G14260" t="str">
            <v>Rail Travel</v>
          </cell>
        </row>
        <row r="14261">
          <cell r="G14261" t="str">
            <v>Rail Travel</v>
          </cell>
        </row>
        <row r="14262">
          <cell r="G14262" t="str">
            <v>Stationery</v>
          </cell>
        </row>
        <row r="14263">
          <cell r="G14263" t="str">
            <v>Stationery</v>
          </cell>
        </row>
        <row r="14264">
          <cell r="G14264" t="str">
            <v>Subsistence</v>
          </cell>
        </row>
        <row r="14265">
          <cell r="G14265" t="str">
            <v>Subsistence</v>
          </cell>
        </row>
        <row r="14266">
          <cell r="G14266" t="str">
            <v>Subsistence</v>
          </cell>
        </row>
        <row r="14267">
          <cell r="G14267" t="str">
            <v>Subsistence</v>
          </cell>
        </row>
        <row r="14268">
          <cell r="G14268" t="str">
            <v>Subsistence</v>
          </cell>
        </row>
        <row r="14269">
          <cell r="G14269" t="str">
            <v>Subsistence</v>
          </cell>
        </row>
        <row r="14270">
          <cell r="G14270" t="str">
            <v>Subsistence</v>
          </cell>
        </row>
        <row r="14271">
          <cell r="G14271" t="str">
            <v>Subsistence</v>
          </cell>
        </row>
        <row r="14272">
          <cell r="G14272" t="str">
            <v>Subsistence</v>
          </cell>
        </row>
        <row r="14273">
          <cell r="G14273" t="str">
            <v>Subsistence</v>
          </cell>
        </row>
        <row r="14274">
          <cell r="G14274" t="str">
            <v>T&amp;S Other</v>
          </cell>
        </row>
        <row r="14275">
          <cell r="G14275" t="str">
            <v>T&amp;S Other</v>
          </cell>
        </row>
        <row r="14276">
          <cell r="G14276" t="str">
            <v>T&amp;S Other</v>
          </cell>
        </row>
        <row r="14277">
          <cell r="G14277" t="str">
            <v>T&amp;S Other</v>
          </cell>
        </row>
        <row r="14278">
          <cell r="G14278" t="str">
            <v>UK travel</v>
          </cell>
        </row>
        <row r="14279">
          <cell r="G14279" t="str">
            <v>Professn Fees &amp; Subs</v>
          </cell>
        </row>
        <row r="14280">
          <cell r="G14280" t="str">
            <v>Rail Travel</v>
          </cell>
        </row>
        <row r="14281">
          <cell r="G14281" t="str">
            <v>Rail Travel</v>
          </cell>
        </row>
        <row r="14282">
          <cell r="G14282" t="str">
            <v>Rail Travel</v>
          </cell>
        </row>
        <row r="14283">
          <cell r="G14283" t="str">
            <v>Rail Travel</v>
          </cell>
        </row>
        <row r="14284">
          <cell r="G14284" t="str">
            <v>Rail Travel</v>
          </cell>
        </row>
        <row r="14285">
          <cell r="G14285" t="str">
            <v>Rail Travel</v>
          </cell>
        </row>
        <row r="14286">
          <cell r="G14286" t="str">
            <v>Rail Travel</v>
          </cell>
        </row>
        <row r="14287">
          <cell r="G14287" t="str">
            <v>Rail Travel</v>
          </cell>
        </row>
        <row r="14288">
          <cell r="G14288" t="str">
            <v>Subsistence</v>
          </cell>
        </row>
        <row r="14289">
          <cell r="G14289" t="str">
            <v>Subsistence</v>
          </cell>
        </row>
        <row r="14290">
          <cell r="G14290" t="str">
            <v>Subsistence</v>
          </cell>
        </row>
        <row r="14291">
          <cell r="G14291" t="str">
            <v>Subsistence</v>
          </cell>
        </row>
        <row r="14292">
          <cell r="G14292" t="str">
            <v>Subsistence</v>
          </cell>
        </row>
        <row r="14293">
          <cell r="G14293" t="str">
            <v>T&amp;S Other</v>
          </cell>
        </row>
        <row r="14294">
          <cell r="G14294" t="str">
            <v>T&amp;S Other</v>
          </cell>
        </row>
        <row r="14295">
          <cell r="G14295" t="str">
            <v>Mileage</v>
          </cell>
        </row>
        <row r="14296">
          <cell r="G14296" t="str">
            <v>Mileage</v>
          </cell>
        </row>
        <row r="14297">
          <cell r="G14297" t="str">
            <v>Mileage</v>
          </cell>
        </row>
        <row r="14298">
          <cell r="G14298" t="str">
            <v>Mileage</v>
          </cell>
        </row>
        <row r="14299">
          <cell r="G14299" t="str">
            <v>Rail Travel</v>
          </cell>
        </row>
        <row r="14300">
          <cell r="G14300" t="str">
            <v>Rail Travel</v>
          </cell>
        </row>
        <row r="14301">
          <cell r="G14301" t="str">
            <v>Rail Travel</v>
          </cell>
        </row>
        <row r="14302">
          <cell r="G14302" t="str">
            <v>Rail Travel</v>
          </cell>
        </row>
        <row r="14303">
          <cell r="G14303" t="str">
            <v>Rail Travel</v>
          </cell>
        </row>
        <row r="14304">
          <cell r="G14304" t="str">
            <v>Rail Travel</v>
          </cell>
        </row>
        <row r="14305">
          <cell r="G14305" t="str">
            <v>Stationery</v>
          </cell>
        </row>
        <row r="14306">
          <cell r="G14306" t="str">
            <v>Stationery</v>
          </cell>
        </row>
        <row r="14307">
          <cell r="G14307" t="str">
            <v>Stationery</v>
          </cell>
        </row>
        <row r="14308">
          <cell r="G14308" t="str">
            <v>Stationery</v>
          </cell>
        </row>
        <row r="14309">
          <cell r="G14309" t="str">
            <v>Stationery</v>
          </cell>
        </row>
        <row r="14310">
          <cell r="G14310" t="str">
            <v>Stationery</v>
          </cell>
        </row>
        <row r="14311">
          <cell r="G14311" t="str">
            <v>Stationery</v>
          </cell>
        </row>
        <row r="14312">
          <cell r="G14312" t="str">
            <v>Stationery</v>
          </cell>
        </row>
        <row r="14313">
          <cell r="G14313" t="str">
            <v>Stationery</v>
          </cell>
        </row>
        <row r="14314">
          <cell r="G14314" t="str">
            <v>Stationery</v>
          </cell>
        </row>
        <row r="14315">
          <cell r="G14315" t="str">
            <v>Stationery</v>
          </cell>
        </row>
        <row r="14316">
          <cell r="G14316" t="str">
            <v>Stationery</v>
          </cell>
        </row>
        <row r="14317">
          <cell r="G14317" t="str">
            <v>Stationery</v>
          </cell>
        </row>
        <row r="14318">
          <cell r="G14318" t="str">
            <v>Stationery</v>
          </cell>
        </row>
        <row r="14319">
          <cell r="G14319" t="str">
            <v>Stationery</v>
          </cell>
        </row>
        <row r="14320">
          <cell r="G14320" t="str">
            <v>Stationery</v>
          </cell>
        </row>
        <row r="14321">
          <cell r="G14321" t="str">
            <v>Stationery</v>
          </cell>
        </row>
        <row r="14322">
          <cell r="G14322" t="str">
            <v>Stationery</v>
          </cell>
        </row>
        <row r="14323">
          <cell r="G14323" t="str">
            <v>Stationery</v>
          </cell>
        </row>
        <row r="14324">
          <cell r="G14324" t="str">
            <v>Stationery</v>
          </cell>
        </row>
        <row r="14325">
          <cell r="G14325" t="str">
            <v>Subsistence</v>
          </cell>
        </row>
        <row r="14326">
          <cell r="G14326" t="str">
            <v>Subsistence</v>
          </cell>
        </row>
        <row r="14327">
          <cell r="G14327" t="str">
            <v>Subsistence</v>
          </cell>
        </row>
        <row r="14328">
          <cell r="G14328" t="str">
            <v>Subsistence</v>
          </cell>
        </row>
        <row r="14329">
          <cell r="G14329" t="str">
            <v>Subsistence</v>
          </cell>
        </row>
        <row r="14330">
          <cell r="G14330" t="str">
            <v>Subsistence</v>
          </cell>
        </row>
        <row r="14331">
          <cell r="G14331" t="str">
            <v>Subsistence</v>
          </cell>
        </row>
        <row r="14332">
          <cell r="G14332" t="str">
            <v>Subsistence</v>
          </cell>
        </row>
        <row r="14333">
          <cell r="G14333" t="str">
            <v>Subsistence</v>
          </cell>
        </row>
        <row r="14334">
          <cell r="G14334" t="str">
            <v>T&amp;S Other</v>
          </cell>
        </row>
        <row r="14335">
          <cell r="G14335" t="str">
            <v>T&amp;S Other</v>
          </cell>
        </row>
        <row r="14336">
          <cell r="G14336" t="str">
            <v>T&amp;S Other</v>
          </cell>
        </row>
        <row r="14337">
          <cell r="G14337" t="str">
            <v>T&amp;S Other</v>
          </cell>
        </row>
        <row r="14338">
          <cell r="G14338" t="str">
            <v>T&amp;S Other</v>
          </cell>
        </row>
        <row r="14339">
          <cell r="G14339" t="str">
            <v>T&amp;S Other</v>
          </cell>
        </row>
        <row r="14340">
          <cell r="G14340" t="str">
            <v>T&amp;S Other</v>
          </cell>
        </row>
        <row r="14341">
          <cell r="G14341" t="str">
            <v>T&amp;S Other</v>
          </cell>
        </row>
        <row r="14342">
          <cell r="G14342" t="str">
            <v>T&amp;S Other</v>
          </cell>
        </row>
        <row r="14343">
          <cell r="G14343" t="str">
            <v>T&amp;S Other</v>
          </cell>
        </row>
        <row r="14344">
          <cell r="G14344" t="str">
            <v>T&amp;S Other</v>
          </cell>
        </row>
        <row r="14345">
          <cell r="G14345" t="str">
            <v>T&amp;S Other</v>
          </cell>
        </row>
        <row r="14346">
          <cell r="G14346" t="str">
            <v>Accommodation</v>
          </cell>
        </row>
        <row r="14347">
          <cell r="G14347" t="str">
            <v>Accommodation</v>
          </cell>
        </row>
        <row r="14348">
          <cell r="G14348" t="str">
            <v>Accommodation</v>
          </cell>
        </row>
        <row r="14349">
          <cell r="G14349" t="str">
            <v>Accommodation</v>
          </cell>
        </row>
        <row r="14350">
          <cell r="G14350" t="str">
            <v>Accommodation</v>
          </cell>
        </row>
        <row r="14351">
          <cell r="G14351" t="str">
            <v>Accommodation</v>
          </cell>
        </row>
        <row r="14352">
          <cell r="G14352" t="str">
            <v>Accommodation</v>
          </cell>
        </row>
        <row r="14353">
          <cell r="G14353" t="str">
            <v>Accommodation</v>
          </cell>
        </row>
        <row r="14354">
          <cell r="G14354" t="str">
            <v>Accommodation</v>
          </cell>
        </row>
        <row r="14355">
          <cell r="G14355" t="str">
            <v>Accommodation</v>
          </cell>
        </row>
        <row r="14356">
          <cell r="G14356" t="str">
            <v>Accommodation</v>
          </cell>
        </row>
        <row r="14357">
          <cell r="G14357" t="str">
            <v>Accommodation</v>
          </cell>
        </row>
        <row r="14358">
          <cell r="G14358" t="str">
            <v>Accommodation</v>
          </cell>
        </row>
        <row r="14359">
          <cell r="G14359" t="str">
            <v>Accommodation</v>
          </cell>
        </row>
        <row r="14360">
          <cell r="G14360" t="str">
            <v>Accommodation</v>
          </cell>
        </row>
        <row r="14361">
          <cell r="G14361" t="str">
            <v>Accommodation</v>
          </cell>
        </row>
        <row r="14362">
          <cell r="G14362" t="str">
            <v>Accommodation</v>
          </cell>
        </row>
        <row r="14363">
          <cell r="G14363" t="str">
            <v>Accommodation</v>
          </cell>
        </row>
        <row r="14364">
          <cell r="G14364" t="str">
            <v>Accommodation</v>
          </cell>
        </row>
        <row r="14365">
          <cell r="G14365" t="str">
            <v>Air Travel</v>
          </cell>
        </row>
        <row r="14366">
          <cell r="G14366" t="str">
            <v>Conferences</v>
          </cell>
        </row>
        <row r="14367">
          <cell r="G14367" t="str">
            <v>Consultancy Non IT</v>
          </cell>
        </row>
        <row r="14368">
          <cell r="G14368" t="str">
            <v>Consultancy Non IT</v>
          </cell>
        </row>
        <row r="14369">
          <cell r="G14369" t="str">
            <v>GPS Fees</v>
          </cell>
        </row>
        <row r="14370">
          <cell r="G14370" t="str">
            <v>GPS Fees</v>
          </cell>
        </row>
        <row r="14371">
          <cell r="G14371" t="str">
            <v>GPS Fees</v>
          </cell>
        </row>
        <row r="14372">
          <cell r="G14372" t="str">
            <v>GPS Fees</v>
          </cell>
        </row>
        <row r="14373">
          <cell r="G14373" t="str">
            <v>GPS Fees</v>
          </cell>
        </row>
        <row r="14374">
          <cell r="G14374" t="str">
            <v>GPS Fees</v>
          </cell>
        </row>
        <row r="14375">
          <cell r="G14375" t="str">
            <v>GPS Fees</v>
          </cell>
        </row>
        <row r="14376">
          <cell r="G14376" t="str">
            <v>GPS Fees</v>
          </cell>
        </row>
        <row r="14377">
          <cell r="G14377" t="str">
            <v>GPS Fees</v>
          </cell>
        </row>
        <row r="14378">
          <cell r="G14378" t="str">
            <v>GPS Fees</v>
          </cell>
        </row>
        <row r="14379">
          <cell r="G14379" t="str">
            <v>GPS Fees</v>
          </cell>
        </row>
        <row r="14380">
          <cell r="G14380" t="str">
            <v>GPS Fees</v>
          </cell>
        </row>
        <row r="14381">
          <cell r="G14381" t="str">
            <v>GPS Fees</v>
          </cell>
        </row>
        <row r="14382">
          <cell r="G14382" t="str">
            <v>GPS Fees</v>
          </cell>
        </row>
        <row r="14383">
          <cell r="G14383" t="str">
            <v>GPS Fees</v>
          </cell>
        </row>
        <row r="14384">
          <cell r="G14384" t="str">
            <v>GPS Fees</v>
          </cell>
        </row>
        <row r="14385">
          <cell r="G14385" t="str">
            <v>GPS Fees</v>
          </cell>
        </row>
        <row r="14386">
          <cell r="G14386" t="str">
            <v>GPS Fees</v>
          </cell>
        </row>
        <row r="14387">
          <cell r="G14387" t="str">
            <v>GPS Fees</v>
          </cell>
        </row>
        <row r="14388">
          <cell r="G14388" t="str">
            <v>GPS Fees</v>
          </cell>
        </row>
        <row r="14389">
          <cell r="G14389" t="str">
            <v>GPS Fees</v>
          </cell>
        </row>
        <row r="14390">
          <cell r="G14390" t="str">
            <v>GPS Fees</v>
          </cell>
        </row>
        <row r="14391">
          <cell r="G14391" t="str">
            <v>GPS Fees</v>
          </cell>
        </row>
        <row r="14392">
          <cell r="G14392" t="str">
            <v>GPS Fees</v>
          </cell>
        </row>
        <row r="14393">
          <cell r="G14393" t="str">
            <v>GPS Fees</v>
          </cell>
        </row>
        <row r="14394">
          <cell r="G14394" t="str">
            <v>GPS Fees</v>
          </cell>
        </row>
        <row r="14395">
          <cell r="G14395" t="str">
            <v>GPS Fees</v>
          </cell>
        </row>
        <row r="14396">
          <cell r="G14396" t="str">
            <v>GPS Fees</v>
          </cell>
        </row>
        <row r="14397">
          <cell r="G14397" t="str">
            <v>GPS Fees</v>
          </cell>
        </row>
        <row r="14398">
          <cell r="G14398" t="str">
            <v>GPS Fees</v>
          </cell>
        </row>
        <row r="14399">
          <cell r="G14399" t="str">
            <v>GPS Fees</v>
          </cell>
        </row>
        <row r="14400">
          <cell r="G14400" t="str">
            <v>GPS Fees</v>
          </cell>
        </row>
        <row r="14401">
          <cell r="G14401" t="str">
            <v>GPS Fees</v>
          </cell>
        </row>
        <row r="14402">
          <cell r="G14402" t="str">
            <v>GPS Fees</v>
          </cell>
        </row>
        <row r="14403">
          <cell r="G14403" t="str">
            <v>GPS Fees</v>
          </cell>
        </row>
        <row r="14404">
          <cell r="G14404" t="str">
            <v>GPS Fees</v>
          </cell>
        </row>
        <row r="14405">
          <cell r="G14405" t="str">
            <v>GPS Fees</v>
          </cell>
        </row>
        <row r="14406">
          <cell r="G14406" t="str">
            <v>GPS Fees</v>
          </cell>
        </row>
        <row r="14407">
          <cell r="G14407" t="str">
            <v>GPS Fees</v>
          </cell>
        </row>
        <row r="14408">
          <cell r="G14408" t="str">
            <v>GPS Fees</v>
          </cell>
        </row>
        <row r="14409">
          <cell r="G14409" t="str">
            <v>GPS Fees</v>
          </cell>
        </row>
        <row r="14410">
          <cell r="G14410" t="str">
            <v>GPS Fees</v>
          </cell>
        </row>
        <row r="14411">
          <cell r="G14411" t="str">
            <v>GPS Fees</v>
          </cell>
        </row>
        <row r="14412">
          <cell r="G14412" t="str">
            <v>GPS Fees</v>
          </cell>
        </row>
        <row r="14413">
          <cell r="G14413" t="str">
            <v>GPS Fees</v>
          </cell>
        </row>
        <row r="14414">
          <cell r="G14414" t="str">
            <v>GPS Fees</v>
          </cell>
        </row>
        <row r="14415">
          <cell r="G14415" t="str">
            <v>GPS Fees</v>
          </cell>
        </row>
        <row r="14416">
          <cell r="G14416" t="str">
            <v>GPS Fees</v>
          </cell>
        </row>
        <row r="14417">
          <cell r="G14417" t="str">
            <v>GPS Fees</v>
          </cell>
        </row>
        <row r="14418">
          <cell r="G14418" t="str">
            <v>GPS Fees</v>
          </cell>
        </row>
        <row r="14419">
          <cell r="G14419" t="str">
            <v>GPS Fees</v>
          </cell>
        </row>
        <row r="14420">
          <cell r="G14420" t="str">
            <v>GPS Fees</v>
          </cell>
        </row>
        <row r="14421">
          <cell r="G14421" t="str">
            <v>GPS Fees</v>
          </cell>
        </row>
        <row r="14422">
          <cell r="G14422" t="str">
            <v>GPS Fees</v>
          </cell>
        </row>
        <row r="14423">
          <cell r="G14423" t="str">
            <v>GPS Fees</v>
          </cell>
        </row>
        <row r="14424">
          <cell r="G14424" t="str">
            <v>GPS Fees</v>
          </cell>
        </row>
        <row r="14425">
          <cell r="G14425" t="str">
            <v>GPS Fees</v>
          </cell>
        </row>
        <row r="14426">
          <cell r="G14426" t="str">
            <v>GPS Fees</v>
          </cell>
        </row>
        <row r="14427">
          <cell r="G14427" t="str">
            <v>GPS Fees</v>
          </cell>
        </row>
        <row r="14428">
          <cell r="G14428" t="str">
            <v>GPS Fees</v>
          </cell>
        </row>
        <row r="14429">
          <cell r="G14429" t="str">
            <v>GPS Fees</v>
          </cell>
        </row>
        <row r="14430">
          <cell r="G14430" t="str">
            <v>GPS Fees</v>
          </cell>
        </row>
        <row r="14431">
          <cell r="G14431" t="str">
            <v>GPS Fees</v>
          </cell>
        </row>
        <row r="14432">
          <cell r="G14432" t="str">
            <v>GPS Fees</v>
          </cell>
        </row>
        <row r="14433">
          <cell r="G14433" t="str">
            <v>GPS Fees</v>
          </cell>
        </row>
        <row r="14434">
          <cell r="G14434" t="str">
            <v>GPS Fees</v>
          </cell>
        </row>
        <row r="14435">
          <cell r="G14435" t="str">
            <v>GPS Fees</v>
          </cell>
        </row>
        <row r="14436">
          <cell r="G14436" t="str">
            <v>GPS Fees</v>
          </cell>
        </row>
        <row r="14437">
          <cell r="G14437" t="str">
            <v>GPS Fees</v>
          </cell>
        </row>
        <row r="14438">
          <cell r="G14438" t="str">
            <v>GPS Fees</v>
          </cell>
        </row>
        <row r="14439">
          <cell r="G14439" t="str">
            <v>GPS Fees</v>
          </cell>
        </row>
        <row r="14440">
          <cell r="G14440" t="str">
            <v>GPS Fees</v>
          </cell>
        </row>
        <row r="14441">
          <cell r="G14441" t="str">
            <v>GPS Fees</v>
          </cell>
        </row>
        <row r="14442">
          <cell r="G14442" t="str">
            <v>GPS Fees</v>
          </cell>
        </row>
        <row r="14443">
          <cell r="G14443" t="str">
            <v>GPS Fees</v>
          </cell>
        </row>
        <row r="14444">
          <cell r="G14444" t="str">
            <v>GPS Fees</v>
          </cell>
        </row>
        <row r="14445">
          <cell r="G14445" t="str">
            <v>GPS Fees</v>
          </cell>
        </row>
        <row r="14446">
          <cell r="G14446" t="str">
            <v>GPS Fees</v>
          </cell>
        </row>
        <row r="14447">
          <cell r="G14447" t="str">
            <v>GPS Fees</v>
          </cell>
        </row>
        <row r="14448">
          <cell r="G14448" t="str">
            <v>GPS Fees</v>
          </cell>
        </row>
        <row r="14449">
          <cell r="G14449" t="str">
            <v>GPS Fees</v>
          </cell>
        </row>
        <row r="14450">
          <cell r="G14450" t="str">
            <v>GPS Fees</v>
          </cell>
        </row>
        <row r="14451">
          <cell r="G14451" t="str">
            <v>GPS Fees</v>
          </cell>
        </row>
        <row r="14452">
          <cell r="G14452" t="str">
            <v>GPS Fees</v>
          </cell>
        </row>
        <row r="14453">
          <cell r="G14453" t="str">
            <v>GPS Fees</v>
          </cell>
        </row>
        <row r="14454">
          <cell r="G14454" t="str">
            <v>GPS Fees</v>
          </cell>
        </row>
        <row r="14455">
          <cell r="G14455" t="str">
            <v>GPS Fees</v>
          </cell>
        </row>
        <row r="14456">
          <cell r="G14456" t="str">
            <v>GPS Fees</v>
          </cell>
        </row>
        <row r="14457">
          <cell r="G14457" t="str">
            <v>GPS Fees</v>
          </cell>
        </row>
        <row r="14458">
          <cell r="G14458" t="str">
            <v>GPS Fees</v>
          </cell>
        </row>
        <row r="14459">
          <cell r="G14459" t="str">
            <v>GPS Fees</v>
          </cell>
        </row>
        <row r="14460">
          <cell r="G14460" t="str">
            <v>GPS Fees</v>
          </cell>
        </row>
        <row r="14461">
          <cell r="G14461" t="str">
            <v>GPS Fees</v>
          </cell>
        </row>
        <row r="14462">
          <cell r="G14462" t="str">
            <v>GPS Fees</v>
          </cell>
        </row>
        <row r="14463">
          <cell r="G14463" t="str">
            <v>GPS Fees</v>
          </cell>
        </row>
        <row r="14464">
          <cell r="G14464" t="str">
            <v>GPS Fees</v>
          </cell>
        </row>
        <row r="14465">
          <cell r="G14465" t="str">
            <v>GPS Fees</v>
          </cell>
        </row>
        <row r="14466">
          <cell r="G14466" t="str">
            <v>GPS Fees</v>
          </cell>
        </row>
        <row r="14467">
          <cell r="G14467" t="str">
            <v>GPS Fees</v>
          </cell>
        </row>
        <row r="14468">
          <cell r="G14468" t="str">
            <v>GPS Fees</v>
          </cell>
        </row>
        <row r="14469">
          <cell r="G14469" t="str">
            <v>GPS Fees</v>
          </cell>
        </row>
        <row r="14470">
          <cell r="G14470" t="str">
            <v>GPS Fees</v>
          </cell>
        </row>
        <row r="14471">
          <cell r="G14471" t="str">
            <v>GPS Fees</v>
          </cell>
        </row>
        <row r="14472">
          <cell r="G14472" t="str">
            <v>GPS Fees</v>
          </cell>
        </row>
        <row r="14473">
          <cell r="G14473" t="str">
            <v>GPS Fees</v>
          </cell>
        </row>
        <row r="14474">
          <cell r="G14474" t="str">
            <v>GPS Fees</v>
          </cell>
        </row>
        <row r="14475">
          <cell r="G14475" t="str">
            <v>GPS Fees</v>
          </cell>
        </row>
        <row r="14476">
          <cell r="G14476" t="str">
            <v>GPS Fees</v>
          </cell>
        </row>
        <row r="14477">
          <cell r="G14477" t="str">
            <v>GPS Fees</v>
          </cell>
        </row>
        <row r="14478">
          <cell r="G14478" t="str">
            <v>GPS Fees</v>
          </cell>
        </row>
        <row r="14479">
          <cell r="G14479" t="str">
            <v>GPS Fees</v>
          </cell>
        </row>
        <row r="14480">
          <cell r="G14480" t="str">
            <v>GPS Fees</v>
          </cell>
        </row>
        <row r="14481">
          <cell r="G14481" t="str">
            <v>GPS Fees</v>
          </cell>
        </row>
        <row r="14482">
          <cell r="G14482" t="str">
            <v>GPS Fees</v>
          </cell>
        </row>
        <row r="14483">
          <cell r="G14483" t="str">
            <v>GPS Fees</v>
          </cell>
        </row>
        <row r="14484">
          <cell r="G14484" t="str">
            <v>GPS Fees</v>
          </cell>
        </row>
        <row r="14485">
          <cell r="G14485" t="str">
            <v>Printing</v>
          </cell>
        </row>
        <row r="14486">
          <cell r="G14486" t="str">
            <v>Printing</v>
          </cell>
        </row>
        <row r="14487">
          <cell r="G14487" t="str">
            <v>Printing</v>
          </cell>
        </row>
        <row r="14488">
          <cell r="G14488" t="str">
            <v>Printing</v>
          </cell>
        </row>
        <row r="14489">
          <cell r="G14489" t="str">
            <v>Printing</v>
          </cell>
        </row>
        <row r="14490">
          <cell r="G14490" t="str">
            <v>Printing</v>
          </cell>
        </row>
        <row r="14491">
          <cell r="G14491" t="str">
            <v>Printing</v>
          </cell>
        </row>
        <row r="14492">
          <cell r="G14492" t="str">
            <v>Printing</v>
          </cell>
        </row>
        <row r="14493">
          <cell r="G14493" t="str">
            <v>Printing</v>
          </cell>
        </row>
        <row r="14494">
          <cell r="G14494" t="str">
            <v>Printing</v>
          </cell>
        </row>
        <row r="14495">
          <cell r="G14495" t="str">
            <v>Printing</v>
          </cell>
        </row>
        <row r="14496">
          <cell r="G14496" t="str">
            <v>Printing</v>
          </cell>
        </row>
        <row r="14497">
          <cell r="G14497" t="str">
            <v>Publications</v>
          </cell>
        </row>
        <row r="14498">
          <cell r="G14498" t="str">
            <v>Publications</v>
          </cell>
        </row>
        <row r="14499">
          <cell r="G14499" t="str">
            <v>Rail Travel</v>
          </cell>
        </row>
        <row r="14500">
          <cell r="G14500" t="str">
            <v>Rail Travel</v>
          </cell>
        </row>
        <row r="14501">
          <cell r="G14501" t="str">
            <v>Rail Travel</v>
          </cell>
        </row>
        <row r="14502">
          <cell r="G14502" t="str">
            <v>Rail Travel</v>
          </cell>
        </row>
        <row r="14503">
          <cell r="G14503" t="str">
            <v>Rail Travel</v>
          </cell>
        </row>
        <row r="14504">
          <cell r="G14504" t="str">
            <v>Rail Travel</v>
          </cell>
        </row>
        <row r="14505">
          <cell r="G14505" t="str">
            <v>Rail Travel</v>
          </cell>
        </row>
        <row r="14506">
          <cell r="G14506" t="str">
            <v>Rail Travel</v>
          </cell>
        </row>
        <row r="14507">
          <cell r="G14507" t="str">
            <v>Rail Travel</v>
          </cell>
        </row>
        <row r="14508">
          <cell r="G14508" t="str">
            <v>Rail Travel</v>
          </cell>
        </row>
        <row r="14509">
          <cell r="G14509" t="str">
            <v>Rail Travel</v>
          </cell>
        </row>
        <row r="14510">
          <cell r="G14510" t="str">
            <v>Rail Travel</v>
          </cell>
        </row>
        <row r="14511">
          <cell r="G14511" t="str">
            <v>Rail Travel</v>
          </cell>
        </row>
        <row r="14512">
          <cell r="G14512" t="str">
            <v>Rail Travel</v>
          </cell>
        </row>
        <row r="14513">
          <cell r="G14513" t="str">
            <v>Rail Travel</v>
          </cell>
        </row>
        <row r="14514">
          <cell r="G14514" t="str">
            <v>Rail Travel</v>
          </cell>
        </row>
        <row r="14515">
          <cell r="G14515" t="str">
            <v>Rail Travel</v>
          </cell>
        </row>
        <row r="14516">
          <cell r="G14516" t="str">
            <v>Rail Travel</v>
          </cell>
        </row>
        <row r="14517">
          <cell r="G14517" t="str">
            <v>Rail Travel</v>
          </cell>
        </row>
        <row r="14518">
          <cell r="G14518" t="str">
            <v>Rail Travel</v>
          </cell>
        </row>
        <row r="14519">
          <cell r="G14519" t="str">
            <v>Rail Travel</v>
          </cell>
        </row>
        <row r="14520">
          <cell r="G14520" t="str">
            <v>Rail Travel</v>
          </cell>
        </row>
        <row r="14521">
          <cell r="G14521" t="str">
            <v>Rail Travel</v>
          </cell>
        </row>
        <row r="14522">
          <cell r="G14522" t="str">
            <v>Rail Travel</v>
          </cell>
        </row>
        <row r="14523">
          <cell r="G14523" t="str">
            <v>Rail Travel</v>
          </cell>
        </row>
        <row r="14524">
          <cell r="G14524" t="str">
            <v>Rail Travel</v>
          </cell>
        </row>
        <row r="14525">
          <cell r="G14525" t="str">
            <v>Rail Travel</v>
          </cell>
        </row>
        <row r="14526">
          <cell r="G14526" t="str">
            <v>Rail Travel</v>
          </cell>
        </row>
        <row r="14527">
          <cell r="G14527" t="str">
            <v>Rail Travel</v>
          </cell>
        </row>
        <row r="14528">
          <cell r="G14528" t="str">
            <v>Rail Travel</v>
          </cell>
        </row>
        <row r="14529">
          <cell r="G14529" t="str">
            <v>Rail Travel</v>
          </cell>
        </row>
        <row r="14530">
          <cell r="G14530" t="str">
            <v>Rail Travel</v>
          </cell>
        </row>
        <row r="14531">
          <cell r="G14531" t="str">
            <v>Rail Travel</v>
          </cell>
        </row>
        <row r="14532">
          <cell r="G14532" t="str">
            <v>Rail Travel</v>
          </cell>
        </row>
        <row r="14533">
          <cell r="G14533" t="str">
            <v>Rail Travel</v>
          </cell>
        </row>
        <row r="14534">
          <cell r="G14534" t="str">
            <v>Rail Travel</v>
          </cell>
        </row>
        <row r="14535">
          <cell r="G14535" t="str">
            <v>Rail Travel</v>
          </cell>
        </row>
        <row r="14536">
          <cell r="G14536" t="str">
            <v>Rail Travel</v>
          </cell>
        </row>
        <row r="14537">
          <cell r="G14537" t="str">
            <v>Rail Travel</v>
          </cell>
        </row>
        <row r="14538">
          <cell r="G14538" t="str">
            <v>Rail Travel</v>
          </cell>
        </row>
        <row r="14539">
          <cell r="G14539" t="str">
            <v>Rail Travel</v>
          </cell>
        </row>
        <row r="14540">
          <cell r="G14540" t="str">
            <v>Rail Travel</v>
          </cell>
        </row>
        <row r="14541">
          <cell r="G14541" t="str">
            <v>Rail Travel</v>
          </cell>
        </row>
        <row r="14542">
          <cell r="G14542" t="str">
            <v>Rail Travel</v>
          </cell>
        </row>
        <row r="14543">
          <cell r="G14543" t="str">
            <v>Rail Travel</v>
          </cell>
        </row>
        <row r="14544">
          <cell r="G14544" t="str">
            <v>Rail Travel</v>
          </cell>
        </row>
        <row r="14545">
          <cell r="G14545" t="str">
            <v>Rail Travel</v>
          </cell>
        </row>
        <row r="14546">
          <cell r="G14546" t="str">
            <v>Rail Travel</v>
          </cell>
        </row>
        <row r="14547">
          <cell r="G14547" t="str">
            <v>Rail Travel</v>
          </cell>
        </row>
        <row r="14548">
          <cell r="G14548" t="str">
            <v>Rail Travel</v>
          </cell>
        </row>
        <row r="14549">
          <cell r="G14549" t="str">
            <v>Rail Travel</v>
          </cell>
        </row>
        <row r="14550">
          <cell r="G14550" t="str">
            <v>Rail Travel</v>
          </cell>
        </row>
        <row r="14551">
          <cell r="G14551" t="str">
            <v>Rail Travel</v>
          </cell>
        </row>
        <row r="14552">
          <cell r="G14552" t="str">
            <v>Rail Travel</v>
          </cell>
        </row>
        <row r="14553">
          <cell r="G14553" t="str">
            <v>Rail Travel</v>
          </cell>
        </row>
        <row r="14554">
          <cell r="G14554" t="str">
            <v>Rail Travel</v>
          </cell>
        </row>
        <row r="14555">
          <cell r="G14555" t="str">
            <v>Rail Travel</v>
          </cell>
        </row>
        <row r="14556">
          <cell r="G14556" t="str">
            <v>Rail Travel</v>
          </cell>
        </row>
        <row r="14557">
          <cell r="G14557" t="str">
            <v>Rail Travel</v>
          </cell>
        </row>
        <row r="14558">
          <cell r="G14558" t="str">
            <v>Rail Travel</v>
          </cell>
        </row>
        <row r="14559">
          <cell r="G14559" t="str">
            <v>Rail Travel</v>
          </cell>
        </row>
        <row r="14560">
          <cell r="G14560" t="str">
            <v>Rail Travel</v>
          </cell>
        </row>
        <row r="14561">
          <cell r="G14561" t="str">
            <v>Rail Travel</v>
          </cell>
        </row>
        <row r="14562">
          <cell r="G14562" t="str">
            <v>Rail Travel</v>
          </cell>
        </row>
        <row r="14563">
          <cell r="G14563" t="str">
            <v>Rail Travel</v>
          </cell>
        </row>
        <row r="14564">
          <cell r="G14564" t="str">
            <v>Rail Travel</v>
          </cell>
        </row>
        <row r="14565">
          <cell r="G14565" t="str">
            <v>Rail Travel</v>
          </cell>
        </row>
        <row r="14566">
          <cell r="G14566" t="str">
            <v>Rail Travel</v>
          </cell>
        </row>
        <row r="14567">
          <cell r="G14567" t="str">
            <v>Rail Travel</v>
          </cell>
        </row>
        <row r="14568">
          <cell r="G14568" t="str">
            <v>Rail Travel</v>
          </cell>
        </row>
        <row r="14569">
          <cell r="G14569" t="str">
            <v>Rail Travel</v>
          </cell>
        </row>
        <row r="14570">
          <cell r="G14570" t="str">
            <v>Rail Travel</v>
          </cell>
        </row>
        <row r="14571">
          <cell r="G14571" t="str">
            <v>Rail Travel</v>
          </cell>
        </row>
        <row r="14572">
          <cell r="G14572" t="str">
            <v>Rail Travel</v>
          </cell>
        </row>
        <row r="14573">
          <cell r="G14573" t="str">
            <v>Rail Travel</v>
          </cell>
        </row>
        <row r="14574">
          <cell r="G14574" t="str">
            <v>Rail Travel</v>
          </cell>
        </row>
        <row r="14575">
          <cell r="G14575" t="str">
            <v>Rail Travel</v>
          </cell>
        </row>
        <row r="14576">
          <cell r="G14576" t="str">
            <v>Rail Travel</v>
          </cell>
        </row>
        <row r="14577">
          <cell r="G14577" t="str">
            <v>Rail Travel</v>
          </cell>
        </row>
        <row r="14578">
          <cell r="G14578" t="str">
            <v>Rail Travel</v>
          </cell>
        </row>
        <row r="14579">
          <cell r="G14579" t="str">
            <v>Rail Travel</v>
          </cell>
        </row>
        <row r="14580">
          <cell r="G14580" t="str">
            <v>Rail Travel</v>
          </cell>
        </row>
        <row r="14581">
          <cell r="G14581" t="str">
            <v>Rail Travel</v>
          </cell>
        </row>
        <row r="14582">
          <cell r="G14582" t="str">
            <v>Rail Travel</v>
          </cell>
        </row>
        <row r="14583">
          <cell r="G14583" t="str">
            <v>Rail Travel</v>
          </cell>
        </row>
        <row r="14584">
          <cell r="G14584" t="str">
            <v>Rail Travel</v>
          </cell>
        </row>
        <row r="14585">
          <cell r="G14585" t="str">
            <v>Rail Travel</v>
          </cell>
        </row>
        <row r="14586">
          <cell r="G14586" t="str">
            <v>Rail Travel</v>
          </cell>
        </row>
        <row r="14587">
          <cell r="G14587" t="str">
            <v>Rail Travel</v>
          </cell>
        </row>
        <row r="14588">
          <cell r="G14588" t="str">
            <v>Rail Travel</v>
          </cell>
        </row>
        <row r="14589">
          <cell r="G14589" t="str">
            <v>Rail Travel</v>
          </cell>
        </row>
        <row r="14590">
          <cell r="G14590" t="str">
            <v>Rail Travel</v>
          </cell>
        </row>
        <row r="14591">
          <cell r="G14591" t="str">
            <v>Rail Travel</v>
          </cell>
        </row>
        <row r="14592">
          <cell r="G14592" t="str">
            <v>Rail Travel</v>
          </cell>
        </row>
        <row r="14593">
          <cell r="G14593" t="str">
            <v>Rail Travel</v>
          </cell>
        </row>
        <row r="14594">
          <cell r="G14594" t="str">
            <v>Rail Travel</v>
          </cell>
        </row>
        <row r="14595">
          <cell r="G14595" t="str">
            <v>Travel Service Fees</v>
          </cell>
        </row>
        <row r="14596">
          <cell r="G14596" t="str">
            <v>Travel Service Fees</v>
          </cell>
        </row>
        <row r="14597">
          <cell r="G14597" t="str">
            <v>Travel Service Fees</v>
          </cell>
        </row>
        <row r="14598">
          <cell r="G14598" t="str">
            <v>Travel Service Fees</v>
          </cell>
        </row>
        <row r="14599">
          <cell r="G14599" t="str">
            <v>Travel Service Fees</v>
          </cell>
        </row>
        <row r="14600">
          <cell r="G14600" t="str">
            <v>Travel Service Fees</v>
          </cell>
        </row>
        <row r="14601">
          <cell r="G14601" t="str">
            <v>Travel Service Fees</v>
          </cell>
        </row>
        <row r="14602">
          <cell r="G14602" t="str">
            <v>Travel Service Fees</v>
          </cell>
        </row>
        <row r="14603">
          <cell r="G14603" t="str">
            <v>Travel Service Fees</v>
          </cell>
        </row>
        <row r="14604">
          <cell r="G14604" t="str">
            <v>Travel Service Fees</v>
          </cell>
        </row>
        <row r="14605">
          <cell r="G14605" t="str">
            <v>Travel Service Fees</v>
          </cell>
        </row>
        <row r="14606">
          <cell r="G14606" t="str">
            <v>Travel Service Fees</v>
          </cell>
        </row>
        <row r="14607">
          <cell r="G14607" t="str">
            <v>Travel Service Fees</v>
          </cell>
        </row>
        <row r="14608">
          <cell r="G14608" t="str">
            <v>Travel Service Fees</v>
          </cell>
        </row>
        <row r="14609">
          <cell r="G14609" t="str">
            <v>Travel Service Fees</v>
          </cell>
        </row>
        <row r="14610">
          <cell r="G14610" t="str">
            <v>Travel Service Fees</v>
          </cell>
        </row>
        <row r="14611">
          <cell r="G14611" t="str">
            <v>Travel Service Fees</v>
          </cell>
        </row>
        <row r="14612">
          <cell r="G14612" t="str">
            <v>Travel Service Fees</v>
          </cell>
        </row>
        <row r="14613">
          <cell r="G14613" t="str">
            <v>Travel Service Fees</v>
          </cell>
        </row>
        <row r="14614">
          <cell r="G14614" t="str">
            <v>Travel Service Fees</v>
          </cell>
        </row>
        <row r="14615">
          <cell r="G14615" t="str">
            <v>Travel Service Fees</v>
          </cell>
        </row>
        <row r="14616">
          <cell r="G14616" t="str">
            <v>Travel Service Fees</v>
          </cell>
        </row>
        <row r="14617">
          <cell r="G14617" t="str">
            <v>Travel Service Fees</v>
          </cell>
        </row>
        <row r="14618">
          <cell r="G14618" t="str">
            <v>Travel Service Fees</v>
          </cell>
        </row>
        <row r="14619">
          <cell r="G14619" t="str">
            <v>Travel Service Fees</v>
          </cell>
        </row>
        <row r="14620">
          <cell r="G14620" t="str">
            <v>Travel Service Fees</v>
          </cell>
        </row>
        <row r="14621">
          <cell r="G14621" t="str">
            <v>Travel Service Fees</v>
          </cell>
        </row>
        <row r="14622">
          <cell r="G14622" t="str">
            <v>Travel Service Fees</v>
          </cell>
        </row>
        <row r="14623">
          <cell r="G14623" t="str">
            <v>Travel Service Fees</v>
          </cell>
        </row>
        <row r="14624">
          <cell r="G14624" t="str">
            <v>Travel Service Fees</v>
          </cell>
        </row>
        <row r="14625">
          <cell r="G14625" t="str">
            <v>Travel Service Fees</v>
          </cell>
        </row>
        <row r="14626">
          <cell r="G14626" t="str">
            <v>Travel Service Fees</v>
          </cell>
        </row>
        <row r="14627">
          <cell r="G14627" t="str">
            <v>Travel Service Fees</v>
          </cell>
        </row>
        <row r="14628">
          <cell r="G14628" t="str">
            <v>Travel Service Fees</v>
          </cell>
        </row>
        <row r="14629">
          <cell r="G14629" t="str">
            <v>Travel Service Fees</v>
          </cell>
        </row>
        <row r="14630">
          <cell r="G14630" t="str">
            <v>Travel Service Fees</v>
          </cell>
        </row>
        <row r="14631">
          <cell r="G14631" t="str">
            <v>Travel Service Fees</v>
          </cell>
        </row>
        <row r="14632">
          <cell r="G14632" t="str">
            <v>Travel Service Fees</v>
          </cell>
        </row>
        <row r="14633">
          <cell r="G14633" t="str">
            <v>Travel Service Fees</v>
          </cell>
        </row>
        <row r="14634">
          <cell r="G14634" t="str">
            <v>Travel Service Fees</v>
          </cell>
        </row>
        <row r="14635">
          <cell r="G14635" t="str">
            <v>Travel Service Fees</v>
          </cell>
        </row>
        <row r="14636">
          <cell r="G14636" t="str">
            <v>Travel Service Fees</v>
          </cell>
        </row>
        <row r="14637">
          <cell r="G14637" t="str">
            <v>Travel Service Fees</v>
          </cell>
        </row>
        <row r="14638">
          <cell r="G14638" t="str">
            <v>Travel Service Fees</v>
          </cell>
        </row>
        <row r="14639">
          <cell r="G14639" t="str">
            <v>Travel Service Fees</v>
          </cell>
        </row>
        <row r="14640">
          <cell r="G14640" t="str">
            <v>Travel Service Fees</v>
          </cell>
        </row>
        <row r="14641">
          <cell r="G14641" t="str">
            <v>Travel Service Fees</v>
          </cell>
        </row>
        <row r="14642">
          <cell r="G14642" t="str">
            <v>Travel Service Fees</v>
          </cell>
        </row>
        <row r="14643">
          <cell r="G14643" t="str">
            <v>Travel Service Fees</v>
          </cell>
        </row>
        <row r="14644">
          <cell r="G14644" t="str">
            <v>Travel Service Fees</v>
          </cell>
        </row>
        <row r="14645">
          <cell r="G14645" t="str">
            <v>Travel Service Fees</v>
          </cell>
        </row>
        <row r="14646">
          <cell r="G14646" t="str">
            <v>Travel Service Fees</v>
          </cell>
        </row>
        <row r="14647">
          <cell r="G14647" t="str">
            <v>Travel Service Fees</v>
          </cell>
        </row>
        <row r="14648">
          <cell r="G14648" t="str">
            <v>Travel Service Fees</v>
          </cell>
        </row>
        <row r="14649">
          <cell r="G14649" t="str">
            <v>Travel Service Fees</v>
          </cell>
        </row>
        <row r="14650">
          <cell r="G14650" t="str">
            <v>Travel Service Fees</v>
          </cell>
        </row>
        <row r="14651">
          <cell r="G14651" t="str">
            <v>Travel Service Fees</v>
          </cell>
        </row>
        <row r="14652">
          <cell r="G14652" t="str">
            <v>Travel Service Fees</v>
          </cell>
        </row>
        <row r="14653">
          <cell r="G14653" t="str">
            <v>Travel Service Fees</v>
          </cell>
        </row>
        <row r="14654">
          <cell r="G14654" t="str">
            <v>Travel Service Fees</v>
          </cell>
        </row>
        <row r="14655">
          <cell r="G14655" t="str">
            <v>Travel Service Fees</v>
          </cell>
        </row>
        <row r="14656">
          <cell r="G14656" t="str">
            <v>Travel Service Fees</v>
          </cell>
        </row>
        <row r="14657">
          <cell r="G14657" t="str">
            <v>Travel Service Fees</v>
          </cell>
        </row>
        <row r="14658">
          <cell r="G14658" t="str">
            <v>Travel Service Fees</v>
          </cell>
        </row>
        <row r="14659">
          <cell r="G14659" t="str">
            <v>Travel Service Fees</v>
          </cell>
        </row>
        <row r="14660">
          <cell r="G14660" t="str">
            <v>Travel Service Fees</v>
          </cell>
        </row>
        <row r="14661">
          <cell r="G14661" t="str">
            <v>Travel Service Fees</v>
          </cell>
        </row>
        <row r="14662">
          <cell r="G14662" t="str">
            <v>Travel Service Fees</v>
          </cell>
        </row>
        <row r="14663">
          <cell r="G14663" t="str">
            <v>Travel Service Fees</v>
          </cell>
        </row>
        <row r="14664">
          <cell r="G14664" t="str">
            <v>Travel Service Fees</v>
          </cell>
        </row>
        <row r="14665">
          <cell r="G14665" t="str">
            <v>Travel Service Fees</v>
          </cell>
        </row>
        <row r="14666">
          <cell r="G14666" t="str">
            <v>Travel Service Fees</v>
          </cell>
        </row>
        <row r="14667">
          <cell r="G14667" t="str">
            <v>Travel Service Fees</v>
          </cell>
        </row>
        <row r="14668">
          <cell r="G14668" t="str">
            <v>Travel Service Fees</v>
          </cell>
        </row>
        <row r="14669">
          <cell r="G14669" t="str">
            <v>Travel Service Fees</v>
          </cell>
        </row>
        <row r="14670">
          <cell r="G14670" t="str">
            <v>Travel Service Fees</v>
          </cell>
        </row>
        <row r="14671">
          <cell r="G14671" t="str">
            <v>Travel Service Fees</v>
          </cell>
        </row>
        <row r="14672">
          <cell r="G14672" t="str">
            <v>Travel Service Fees</v>
          </cell>
        </row>
        <row r="14673">
          <cell r="G14673" t="str">
            <v>Travel Service Fees</v>
          </cell>
        </row>
        <row r="14674">
          <cell r="G14674" t="str">
            <v>Travel Service Fees</v>
          </cell>
        </row>
        <row r="14675">
          <cell r="G14675" t="str">
            <v>Travel Service Fees</v>
          </cell>
        </row>
        <row r="14676">
          <cell r="G14676" t="str">
            <v>Travel Service Fees</v>
          </cell>
        </row>
        <row r="14677">
          <cell r="G14677" t="str">
            <v>Travel Service Fees</v>
          </cell>
        </row>
        <row r="14678">
          <cell r="G14678" t="str">
            <v>Travel Service Fees</v>
          </cell>
        </row>
        <row r="14679">
          <cell r="G14679" t="str">
            <v>Travel Service Fees</v>
          </cell>
        </row>
        <row r="14680">
          <cell r="G14680" t="str">
            <v>Travel Service Fees</v>
          </cell>
        </row>
        <row r="14681">
          <cell r="G14681" t="str">
            <v>Travel Service Fees</v>
          </cell>
        </row>
        <row r="14682">
          <cell r="G14682" t="str">
            <v>Travel Service Fees</v>
          </cell>
        </row>
        <row r="14683">
          <cell r="G14683" t="str">
            <v>Travel Service Fees</v>
          </cell>
        </row>
        <row r="14684">
          <cell r="G14684" t="str">
            <v>Travel Service Fees</v>
          </cell>
        </row>
        <row r="14685">
          <cell r="G14685" t="str">
            <v>Travel Service Fees</v>
          </cell>
        </row>
        <row r="14686">
          <cell r="G14686" t="str">
            <v>Travel Service Fees</v>
          </cell>
        </row>
        <row r="14687">
          <cell r="G14687" t="str">
            <v>Travel Service Fees</v>
          </cell>
        </row>
        <row r="14688">
          <cell r="G14688" t="str">
            <v>Travel Service Fees</v>
          </cell>
        </row>
        <row r="14689">
          <cell r="G14689" t="str">
            <v>Travel Service Fees</v>
          </cell>
        </row>
        <row r="14690">
          <cell r="G14690" t="str">
            <v>Travel Service Fees</v>
          </cell>
        </row>
        <row r="14691">
          <cell r="G14691" t="str">
            <v>Travel Service Fees</v>
          </cell>
        </row>
        <row r="14692">
          <cell r="G14692" t="str">
            <v>Travel Service Fees</v>
          </cell>
        </row>
        <row r="14693">
          <cell r="G14693" t="str">
            <v>Travel Service Fees</v>
          </cell>
        </row>
        <row r="14694">
          <cell r="G14694" t="str">
            <v>Travel Service Fees</v>
          </cell>
        </row>
        <row r="14695">
          <cell r="G14695" t="str">
            <v>Travel Service Fees</v>
          </cell>
        </row>
        <row r="14696">
          <cell r="G14696" t="str">
            <v>Travel Service Fees</v>
          </cell>
        </row>
        <row r="14697">
          <cell r="G14697" t="str">
            <v>Travel Service Fees</v>
          </cell>
        </row>
        <row r="14698">
          <cell r="G14698" t="str">
            <v>Travel Service Fees</v>
          </cell>
        </row>
        <row r="14699">
          <cell r="G14699" t="str">
            <v>Travel Service Fees</v>
          </cell>
        </row>
        <row r="14700">
          <cell r="G14700" t="str">
            <v>Travel Service Fees</v>
          </cell>
        </row>
        <row r="14701">
          <cell r="G14701" t="str">
            <v>Travel Service Fees</v>
          </cell>
        </row>
        <row r="14702">
          <cell r="G14702" t="str">
            <v>Travel Service Fees</v>
          </cell>
        </row>
        <row r="14703">
          <cell r="G14703" t="str">
            <v>Travel Service Fees</v>
          </cell>
        </row>
        <row r="14704">
          <cell r="G14704" t="str">
            <v>Travel Service Fees</v>
          </cell>
        </row>
        <row r="14705">
          <cell r="G14705" t="str">
            <v>Travel Service Fees</v>
          </cell>
        </row>
        <row r="14706">
          <cell r="G14706" t="str">
            <v>Travel Service Fees</v>
          </cell>
        </row>
        <row r="14707">
          <cell r="G14707" t="str">
            <v>Travel Service Fees</v>
          </cell>
        </row>
        <row r="14708">
          <cell r="G14708" t="str">
            <v>Travel Service Fees</v>
          </cell>
        </row>
        <row r="14709">
          <cell r="G14709" t="str">
            <v>Rail Travel</v>
          </cell>
        </row>
        <row r="14710">
          <cell r="G14710" t="str">
            <v>Rail Travel</v>
          </cell>
        </row>
        <row r="14711">
          <cell r="G14711" t="str">
            <v>Subsistence</v>
          </cell>
        </row>
        <row r="14712">
          <cell r="G14712" t="str">
            <v>Subsistence</v>
          </cell>
        </row>
        <row r="14713">
          <cell r="G14713" t="str">
            <v>T&amp;S Other</v>
          </cell>
        </row>
        <row r="14714">
          <cell r="G14714" t="str">
            <v>T&amp;S Other</v>
          </cell>
        </row>
        <row r="14715">
          <cell r="G14715" t="str">
            <v>Contracted out servi</v>
          </cell>
        </row>
        <row r="14716">
          <cell r="G14716" t="str">
            <v>Contracted out servi</v>
          </cell>
        </row>
        <row r="14717">
          <cell r="G14717" t="str">
            <v>Contracted out servi</v>
          </cell>
        </row>
        <row r="14718">
          <cell r="G14718" t="str">
            <v>Contracted out servi</v>
          </cell>
        </row>
        <row r="14719">
          <cell r="G14719" t="str">
            <v>Contracted out servi</v>
          </cell>
        </row>
        <row r="14720">
          <cell r="G14720" t="str">
            <v>Courier services</v>
          </cell>
        </row>
        <row r="14721">
          <cell r="G14721" t="str">
            <v>Courier services</v>
          </cell>
        </row>
        <row r="14722">
          <cell r="G14722" t="str">
            <v>Courier services</v>
          </cell>
        </row>
        <row r="14723">
          <cell r="G14723" t="str">
            <v>Mileage</v>
          </cell>
        </row>
        <row r="14724">
          <cell r="G14724" t="str">
            <v>Rail Travel</v>
          </cell>
        </row>
        <row r="14725">
          <cell r="G14725" t="str">
            <v>Rail Travel</v>
          </cell>
        </row>
        <row r="14726">
          <cell r="G14726" t="str">
            <v>Rail Travel</v>
          </cell>
        </row>
        <row r="14727">
          <cell r="G14727" t="str">
            <v>Rail Travel</v>
          </cell>
        </row>
        <row r="14728">
          <cell r="G14728" t="str">
            <v>Rail Travel</v>
          </cell>
        </row>
        <row r="14729">
          <cell r="G14729" t="str">
            <v>Stationery</v>
          </cell>
        </row>
        <row r="14730">
          <cell r="G14730" t="str">
            <v>Subsistence</v>
          </cell>
        </row>
        <row r="14731">
          <cell r="G14731" t="str">
            <v>Subsistence</v>
          </cell>
        </row>
        <row r="14732">
          <cell r="G14732" t="str">
            <v>Subsistence</v>
          </cell>
        </row>
        <row r="14733">
          <cell r="G14733" t="str">
            <v>T&amp;S Other</v>
          </cell>
        </row>
        <row r="14734">
          <cell r="G14734" t="str">
            <v>T&amp;S Other</v>
          </cell>
        </row>
        <row r="14735">
          <cell r="G14735" t="str">
            <v>T&amp;S Other</v>
          </cell>
        </row>
        <row r="14736">
          <cell r="G14736" t="str">
            <v>T&amp;S Other</v>
          </cell>
        </row>
        <row r="14737">
          <cell r="G14737" t="str">
            <v>T&amp;S Other</v>
          </cell>
        </row>
        <row r="14738">
          <cell r="G14738" t="str">
            <v>Conferences</v>
          </cell>
        </row>
        <row r="14739">
          <cell r="G14739" t="str">
            <v>Conferences</v>
          </cell>
        </row>
        <row r="14740">
          <cell r="G14740" t="str">
            <v>Contracted out servi</v>
          </cell>
        </row>
        <row r="14741">
          <cell r="G14741" t="str">
            <v>Contracted out servi</v>
          </cell>
        </row>
        <row r="14742">
          <cell r="G14742" t="str">
            <v>Contracted out servi</v>
          </cell>
        </row>
        <row r="14743">
          <cell r="G14743" t="str">
            <v>Contracted out servi</v>
          </cell>
        </row>
        <row r="14744">
          <cell r="G14744" t="str">
            <v>Contracted out servi</v>
          </cell>
        </row>
        <row r="14745">
          <cell r="G14745" t="str">
            <v>Contracted out servi</v>
          </cell>
        </row>
        <row r="14746">
          <cell r="G14746" t="str">
            <v>Courier services</v>
          </cell>
        </row>
        <row r="14747">
          <cell r="G14747" t="str">
            <v>Courier services</v>
          </cell>
        </row>
        <row r="14748">
          <cell r="G14748" t="str">
            <v>Courier services</v>
          </cell>
        </row>
        <row r="14749">
          <cell r="G14749" t="str">
            <v>Courier services</v>
          </cell>
        </row>
        <row r="14750">
          <cell r="G14750" t="str">
            <v>Courier services</v>
          </cell>
        </row>
        <row r="14751">
          <cell r="G14751" t="str">
            <v>Courier services</v>
          </cell>
        </row>
        <row r="14752">
          <cell r="G14752" t="str">
            <v>Courier services</v>
          </cell>
        </row>
        <row r="14753">
          <cell r="G14753" t="str">
            <v>Courier services</v>
          </cell>
        </row>
        <row r="14754">
          <cell r="G14754" t="str">
            <v>Courier services</v>
          </cell>
        </row>
        <row r="14755">
          <cell r="G14755" t="str">
            <v>Courier services</v>
          </cell>
        </row>
        <row r="14756">
          <cell r="G14756" t="str">
            <v>Courier services</v>
          </cell>
        </row>
        <row r="14757">
          <cell r="G14757" t="str">
            <v>Courier services</v>
          </cell>
        </row>
        <row r="14758">
          <cell r="G14758" t="str">
            <v>Courier services</v>
          </cell>
        </row>
        <row r="14759">
          <cell r="G14759" t="str">
            <v>Equip &amp; Machinery</v>
          </cell>
        </row>
        <row r="14760">
          <cell r="G14760" t="str">
            <v>Mileage</v>
          </cell>
        </row>
        <row r="14761">
          <cell r="G14761" t="str">
            <v>Mileage</v>
          </cell>
        </row>
        <row r="14762">
          <cell r="G14762" t="str">
            <v>Printing</v>
          </cell>
        </row>
        <row r="14763">
          <cell r="G14763" t="str">
            <v>Publications</v>
          </cell>
        </row>
        <row r="14764">
          <cell r="G14764" t="str">
            <v>Publications</v>
          </cell>
        </row>
        <row r="14765">
          <cell r="G14765" t="str">
            <v>Rail Travel</v>
          </cell>
        </row>
        <row r="14766">
          <cell r="G14766" t="str">
            <v>Rail Travel</v>
          </cell>
        </row>
        <row r="14767">
          <cell r="G14767" t="str">
            <v>Rail Travel</v>
          </cell>
        </row>
        <row r="14768">
          <cell r="G14768" t="str">
            <v>Stationery</v>
          </cell>
        </row>
        <row r="14769">
          <cell r="G14769" t="str">
            <v>Subsistence</v>
          </cell>
        </row>
        <row r="14770">
          <cell r="G14770" t="str">
            <v>Subsistence</v>
          </cell>
        </row>
        <row r="14771">
          <cell r="G14771" t="str">
            <v>Subsistence</v>
          </cell>
        </row>
        <row r="14772">
          <cell r="G14772" t="str">
            <v>Subsistence</v>
          </cell>
        </row>
        <row r="14773">
          <cell r="G14773" t="str">
            <v>T&amp;S Other</v>
          </cell>
        </row>
        <row r="14774">
          <cell r="G14774" t="str">
            <v>T&amp;S Other</v>
          </cell>
        </row>
        <row r="14775">
          <cell r="G14775" t="str">
            <v>T&amp;S Other</v>
          </cell>
        </row>
        <row r="14776">
          <cell r="G14776" t="str">
            <v>T&amp;S Other</v>
          </cell>
        </row>
        <row r="14777">
          <cell r="G14777" t="str">
            <v>T&amp;S Other</v>
          </cell>
        </row>
        <row r="14778">
          <cell r="G14778" t="str">
            <v>T&amp;S Other</v>
          </cell>
        </row>
        <row r="14779">
          <cell r="G14779" t="str">
            <v>T&amp;S Other</v>
          </cell>
        </row>
        <row r="14780">
          <cell r="G14780" t="str">
            <v>T&amp;S Other</v>
          </cell>
        </row>
        <row r="14781">
          <cell r="G14781" t="str">
            <v>Training costs</v>
          </cell>
        </row>
        <row r="14782">
          <cell r="G14782" t="str">
            <v>Acco Demo Service</v>
          </cell>
        </row>
        <row r="14783">
          <cell r="G14783" t="str">
            <v>Consultancy Non IT</v>
          </cell>
        </row>
        <row r="14784">
          <cell r="G14784" t="str">
            <v>Contracted out servi</v>
          </cell>
        </row>
        <row r="14785">
          <cell r="G14785" t="str">
            <v>Courier services</v>
          </cell>
        </row>
        <row r="14786">
          <cell r="G14786" t="str">
            <v>Courier services</v>
          </cell>
        </row>
        <row r="14787">
          <cell r="G14787" t="str">
            <v>Courier services</v>
          </cell>
        </row>
        <row r="14788">
          <cell r="G14788" t="str">
            <v>Courier services</v>
          </cell>
        </row>
        <row r="14789">
          <cell r="G14789" t="str">
            <v>Courier services</v>
          </cell>
        </row>
        <row r="14790">
          <cell r="G14790" t="str">
            <v>Courier services</v>
          </cell>
        </row>
        <row r="14791">
          <cell r="G14791" t="str">
            <v>Mileage</v>
          </cell>
        </row>
        <row r="14792">
          <cell r="G14792" t="str">
            <v>Mileage</v>
          </cell>
        </row>
        <row r="14793">
          <cell r="G14793" t="str">
            <v>Mileage</v>
          </cell>
        </row>
        <row r="14794">
          <cell r="G14794" t="str">
            <v>Mileage</v>
          </cell>
        </row>
        <row r="14795">
          <cell r="G14795" t="str">
            <v>Mileage</v>
          </cell>
        </row>
        <row r="14796">
          <cell r="G14796" t="str">
            <v>Mileage</v>
          </cell>
        </row>
        <row r="14797">
          <cell r="G14797" t="str">
            <v>Professn Fees &amp; Subs</v>
          </cell>
        </row>
        <row r="14798">
          <cell r="G14798" t="str">
            <v>Professn Fees &amp; Subs</v>
          </cell>
        </row>
        <row r="14799">
          <cell r="G14799" t="str">
            <v>Rail Travel</v>
          </cell>
        </row>
        <row r="14800">
          <cell r="G14800" t="str">
            <v>Rail Travel</v>
          </cell>
        </row>
        <row r="14801">
          <cell r="G14801" t="str">
            <v>Rail Travel</v>
          </cell>
        </row>
        <row r="14802">
          <cell r="G14802" t="str">
            <v>Rail Travel</v>
          </cell>
        </row>
        <row r="14803">
          <cell r="G14803" t="str">
            <v>Rail Travel</v>
          </cell>
        </row>
        <row r="14804">
          <cell r="G14804" t="str">
            <v>Royal mail postage</v>
          </cell>
        </row>
        <row r="14805">
          <cell r="G14805" t="str">
            <v>Royal mail postage</v>
          </cell>
        </row>
        <row r="14806">
          <cell r="G14806" t="str">
            <v>Royal mail postage</v>
          </cell>
        </row>
        <row r="14807">
          <cell r="G14807" t="str">
            <v>Royal mail postage</v>
          </cell>
        </row>
        <row r="14808">
          <cell r="G14808" t="str">
            <v>Royal mail postage</v>
          </cell>
        </row>
        <row r="14809">
          <cell r="G14809" t="str">
            <v>Royal mail postage</v>
          </cell>
        </row>
        <row r="14810">
          <cell r="G14810" t="str">
            <v>Royal mail postage</v>
          </cell>
        </row>
        <row r="14811">
          <cell r="G14811" t="str">
            <v>Royal mail postage</v>
          </cell>
        </row>
        <row r="14812">
          <cell r="G14812" t="str">
            <v>Royal mail postage</v>
          </cell>
        </row>
        <row r="14813">
          <cell r="G14813" t="str">
            <v>Royal mail postage</v>
          </cell>
        </row>
        <row r="14814">
          <cell r="G14814" t="str">
            <v>Royal mail postage</v>
          </cell>
        </row>
        <row r="14815">
          <cell r="G14815" t="str">
            <v>Royal mail postage</v>
          </cell>
        </row>
        <row r="14816">
          <cell r="G14816" t="str">
            <v>Royal mail postage</v>
          </cell>
        </row>
        <row r="14817">
          <cell r="G14817" t="str">
            <v>Royal mail postage</v>
          </cell>
        </row>
        <row r="14818">
          <cell r="G14818" t="str">
            <v>Royal mail postage</v>
          </cell>
        </row>
        <row r="14819">
          <cell r="G14819" t="str">
            <v>Royal mail postage</v>
          </cell>
        </row>
        <row r="14820">
          <cell r="G14820" t="str">
            <v>Royal mail postage</v>
          </cell>
        </row>
        <row r="14821">
          <cell r="G14821" t="str">
            <v>Royal mail postage</v>
          </cell>
        </row>
        <row r="14822">
          <cell r="G14822" t="str">
            <v>Royal mail postage</v>
          </cell>
        </row>
        <row r="14823">
          <cell r="G14823" t="str">
            <v>Royal mail postage</v>
          </cell>
        </row>
        <row r="14824">
          <cell r="G14824" t="str">
            <v>Royal mail postage</v>
          </cell>
        </row>
        <row r="14825">
          <cell r="G14825" t="str">
            <v>Royal mail postage</v>
          </cell>
        </row>
        <row r="14826">
          <cell r="G14826" t="str">
            <v>Royal mail postage</v>
          </cell>
        </row>
        <row r="14827">
          <cell r="G14827" t="str">
            <v>Royal mail postage</v>
          </cell>
        </row>
        <row r="14828">
          <cell r="G14828" t="str">
            <v>Subsistence</v>
          </cell>
        </row>
        <row r="14829">
          <cell r="G14829" t="str">
            <v>Subsistence</v>
          </cell>
        </row>
        <row r="14830">
          <cell r="G14830" t="str">
            <v>T&amp;S Other</v>
          </cell>
        </row>
        <row r="14831">
          <cell r="G14831" t="str">
            <v>T&amp;S Other</v>
          </cell>
        </row>
        <row r="14832">
          <cell r="G14832" t="str">
            <v>Accommodation</v>
          </cell>
        </row>
        <row r="14833">
          <cell r="G14833" t="str">
            <v>Accommodation</v>
          </cell>
        </row>
        <row r="14834">
          <cell r="G14834" t="str">
            <v>Accommodation</v>
          </cell>
        </row>
        <row r="14835">
          <cell r="G14835" t="str">
            <v>Accommodation</v>
          </cell>
        </row>
        <row r="14836">
          <cell r="G14836" t="str">
            <v>Accommodation</v>
          </cell>
        </row>
        <row r="14837">
          <cell r="G14837" t="str">
            <v>Accommodation</v>
          </cell>
        </row>
        <row r="14838">
          <cell r="G14838" t="str">
            <v>Accommodation</v>
          </cell>
        </row>
        <row r="14839">
          <cell r="G14839" t="str">
            <v>Accommodation</v>
          </cell>
        </row>
        <row r="14840">
          <cell r="G14840" t="str">
            <v>Accommodation</v>
          </cell>
        </row>
        <row r="14841">
          <cell r="G14841" t="str">
            <v>Accommodation</v>
          </cell>
        </row>
        <row r="14842">
          <cell r="G14842" t="str">
            <v>Accommodation</v>
          </cell>
        </row>
        <row r="14843">
          <cell r="G14843" t="str">
            <v>Accommodation</v>
          </cell>
        </row>
        <row r="14844">
          <cell r="G14844" t="str">
            <v>Accommodation</v>
          </cell>
        </row>
        <row r="14845">
          <cell r="G14845" t="str">
            <v>Accommodation</v>
          </cell>
        </row>
        <row r="14846">
          <cell r="G14846" t="str">
            <v>Accommodation</v>
          </cell>
        </row>
        <row r="14847">
          <cell r="G14847" t="str">
            <v>Air Travel</v>
          </cell>
        </row>
        <row r="14848">
          <cell r="G14848" t="str">
            <v>Air Travel</v>
          </cell>
        </row>
        <row r="14849">
          <cell r="G14849" t="str">
            <v>Air Travel</v>
          </cell>
        </row>
        <row r="14850">
          <cell r="G14850" t="str">
            <v>Car Hire</v>
          </cell>
        </row>
        <row r="14851">
          <cell r="G14851" t="str">
            <v>Car Hire</v>
          </cell>
        </row>
        <row r="14852">
          <cell r="G14852" t="str">
            <v>Conferences</v>
          </cell>
        </row>
        <row r="14853">
          <cell r="G14853" t="str">
            <v>Contracted out servi</v>
          </cell>
        </row>
        <row r="14854">
          <cell r="G14854" t="str">
            <v>Contracted out servi</v>
          </cell>
        </row>
        <row r="14855">
          <cell r="G14855" t="str">
            <v>Contracted out servi</v>
          </cell>
        </row>
        <row r="14856">
          <cell r="G14856" t="str">
            <v>Contracted out servi</v>
          </cell>
        </row>
        <row r="14857">
          <cell r="G14857" t="str">
            <v>Contracted out servi</v>
          </cell>
        </row>
        <row r="14858">
          <cell r="G14858" t="str">
            <v>Contracted out servi</v>
          </cell>
        </row>
        <row r="14859">
          <cell r="G14859" t="str">
            <v>Contracted out servi</v>
          </cell>
        </row>
        <row r="14860">
          <cell r="G14860" t="str">
            <v>Contracted out servi</v>
          </cell>
        </row>
        <row r="14861">
          <cell r="G14861" t="str">
            <v>Contracted out servi</v>
          </cell>
        </row>
        <row r="14862">
          <cell r="G14862" t="str">
            <v>Courier services</v>
          </cell>
        </row>
        <row r="14863">
          <cell r="G14863" t="str">
            <v>Courier services</v>
          </cell>
        </row>
        <row r="14864">
          <cell r="G14864" t="str">
            <v>Courier services</v>
          </cell>
        </row>
        <row r="14865">
          <cell r="G14865" t="str">
            <v>E2 Other ex-gratia</v>
          </cell>
        </row>
        <row r="14866">
          <cell r="G14866" t="str">
            <v>E2 Other ex-gratia</v>
          </cell>
        </row>
        <row r="14867">
          <cell r="G14867" t="str">
            <v>Envelopes</v>
          </cell>
        </row>
        <row r="14868">
          <cell r="G14868" t="str">
            <v>Envelopes</v>
          </cell>
        </row>
        <row r="14869">
          <cell r="G14869" t="str">
            <v>Excess fares</v>
          </cell>
        </row>
        <row r="14870">
          <cell r="G14870" t="str">
            <v>Excess fares</v>
          </cell>
        </row>
        <row r="14871">
          <cell r="G14871" t="str">
            <v>Excess fares</v>
          </cell>
        </row>
        <row r="14872">
          <cell r="G14872" t="str">
            <v>Excess fares</v>
          </cell>
        </row>
        <row r="14873">
          <cell r="G14873" t="str">
            <v>Excess fares</v>
          </cell>
        </row>
        <row r="14874">
          <cell r="G14874" t="str">
            <v>Excess fares</v>
          </cell>
        </row>
        <row r="14875">
          <cell r="G14875" t="str">
            <v>Excess fares</v>
          </cell>
        </row>
        <row r="14876">
          <cell r="G14876" t="str">
            <v>Excess fares</v>
          </cell>
        </row>
        <row r="14877">
          <cell r="G14877" t="str">
            <v>GPS Fees</v>
          </cell>
        </row>
        <row r="14878">
          <cell r="G14878" t="str">
            <v>GPS Fees</v>
          </cell>
        </row>
        <row r="14879">
          <cell r="G14879" t="str">
            <v>GPS Fees</v>
          </cell>
        </row>
        <row r="14880">
          <cell r="G14880" t="str">
            <v>GPS Fees</v>
          </cell>
        </row>
        <row r="14881">
          <cell r="G14881" t="str">
            <v>GPS Fees</v>
          </cell>
        </row>
        <row r="14882">
          <cell r="G14882" t="str">
            <v>GPS Fees</v>
          </cell>
        </row>
        <row r="14883">
          <cell r="G14883" t="str">
            <v>GPS Fees</v>
          </cell>
        </row>
        <row r="14884">
          <cell r="G14884" t="str">
            <v>GPS Fees</v>
          </cell>
        </row>
        <row r="14885">
          <cell r="G14885" t="str">
            <v>GPS Fees</v>
          </cell>
        </row>
        <row r="14886">
          <cell r="G14886" t="str">
            <v>GPS Fees</v>
          </cell>
        </row>
        <row r="14887">
          <cell r="G14887" t="str">
            <v>GPS Fees</v>
          </cell>
        </row>
        <row r="14888">
          <cell r="G14888" t="str">
            <v>GPS Fees</v>
          </cell>
        </row>
        <row r="14889">
          <cell r="G14889" t="str">
            <v>GPS Fees</v>
          </cell>
        </row>
        <row r="14890">
          <cell r="G14890" t="str">
            <v>GPS Fees</v>
          </cell>
        </row>
        <row r="14891">
          <cell r="G14891" t="str">
            <v>GPS Fees</v>
          </cell>
        </row>
        <row r="14892">
          <cell r="G14892" t="str">
            <v>GPS Fees</v>
          </cell>
        </row>
        <row r="14893">
          <cell r="G14893" t="str">
            <v>GPS Fees</v>
          </cell>
        </row>
        <row r="14894">
          <cell r="G14894" t="str">
            <v>GPS Fees</v>
          </cell>
        </row>
        <row r="14895">
          <cell r="G14895" t="str">
            <v>GPS Fees</v>
          </cell>
        </row>
        <row r="14896">
          <cell r="G14896" t="str">
            <v>GPS Fees</v>
          </cell>
        </row>
        <row r="14897">
          <cell r="G14897" t="str">
            <v>GPS Fees</v>
          </cell>
        </row>
        <row r="14898">
          <cell r="G14898" t="str">
            <v>GPS Fees</v>
          </cell>
        </row>
        <row r="14899">
          <cell r="G14899" t="str">
            <v>GPS Fees</v>
          </cell>
        </row>
        <row r="14900">
          <cell r="G14900" t="str">
            <v>GPS Fees</v>
          </cell>
        </row>
        <row r="14901">
          <cell r="G14901" t="str">
            <v>GPS Fees</v>
          </cell>
        </row>
        <row r="14902">
          <cell r="G14902" t="str">
            <v>GPS Fees</v>
          </cell>
        </row>
        <row r="14903">
          <cell r="G14903" t="str">
            <v>GPS Fees</v>
          </cell>
        </row>
        <row r="14904">
          <cell r="G14904" t="str">
            <v>GPS Fees</v>
          </cell>
        </row>
        <row r="14905">
          <cell r="G14905" t="str">
            <v>GPS Fees</v>
          </cell>
        </row>
        <row r="14906">
          <cell r="G14906" t="str">
            <v>GPS Fees</v>
          </cell>
        </row>
        <row r="14907">
          <cell r="G14907" t="str">
            <v>GPS Fees</v>
          </cell>
        </row>
        <row r="14908">
          <cell r="G14908" t="str">
            <v>GPS Fees</v>
          </cell>
        </row>
        <row r="14909">
          <cell r="G14909" t="str">
            <v>GPS Fees</v>
          </cell>
        </row>
        <row r="14910">
          <cell r="G14910" t="str">
            <v>GPS Fees</v>
          </cell>
        </row>
        <row r="14911">
          <cell r="G14911" t="str">
            <v>GPS Fees</v>
          </cell>
        </row>
        <row r="14912">
          <cell r="G14912" t="str">
            <v>GPS Fees</v>
          </cell>
        </row>
        <row r="14913">
          <cell r="G14913" t="str">
            <v>GPS Fees</v>
          </cell>
        </row>
        <row r="14914">
          <cell r="G14914" t="str">
            <v>GPS Fees</v>
          </cell>
        </row>
        <row r="14915">
          <cell r="G14915" t="str">
            <v>GPS Fees</v>
          </cell>
        </row>
        <row r="14916">
          <cell r="G14916" t="str">
            <v>GPS Fees</v>
          </cell>
        </row>
        <row r="14917">
          <cell r="G14917" t="str">
            <v>GPS Fees</v>
          </cell>
        </row>
        <row r="14918">
          <cell r="G14918" t="str">
            <v>GPS Fees</v>
          </cell>
        </row>
        <row r="14919">
          <cell r="G14919" t="str">
            <v>GPS Fees</v>
          </cell>
        </row>
        <row r="14920">
          <cell r="G14920" t="str">
            <v>GPS Fees</v>
          </cell>
        </row>
        <row r="14921">
          <cell r="G14921" t="str">
            <v>GPS Fees</v>
          </cell>
        </row>
        <row r="14922">
          <cell r="G14922" t="str">
            <v>GPS Fees</v>
          </cell>
        </row>
        <row r="14923">
          <cell r="G14923" t="str">
            <v>GPS Fees</v>
          </cell>
        </row>
        <row r="14924">
          <cell r="G14924" t="str">
            <v>GPS Fees</v>
          </cell>
        </row>
        <row r="14925">
          <cell r="G14925" t="str">
            <v>GPS Fees</v>
          </cell>
        </row>
        <row r="14926">
          <cell r="G14926" t="str">
            <v>GPS Fees</v>
          </cell>
        </row>
        <row r="14927">
          <cell r="G14927" t="str">
            <v>GPS Fees</v>
          </cell>
        </row>
        <row r="14928">
          <cell r="G14928" t="str">
            <v>GPS Fees</v>
          </cell>
        </row>
        <row r="14929">
          <cell r="G14929" t="str">
            <v>GPS Fees</v>
          </cell>
        </row>
        <row r="14930">
          <cell r="G14930" t="str">
            <v>GPS Fees</v>
          </cell>
        </row>
        <row r="14931">
          <cell r="G14931" t="str">
            <v>GPS Fees</v>
          </cell>
        </row>
        <row r="14932">
          <cell r="G14932" t="str">
            <v>GPS Fees</v>
          </cell>
        </row>
        <row r="14933">
          <cell r="G14933" t="str">
            <v>GPS Fees</v>
          </cell>
        </row>
        <row r="14934">
          <cell r="G14934" t="str">
            <v>GPS Fees</v>
          </cell>
        </row>
        <row r="14935">
          <cell r="G14935" t="str">
            <v>GPS Fees</v>
          </cell>
        </row>
        <row r="14936">
          <cell r="G14936" t="str">
            <v>GPS Fees</v>
          </cell>
        </row>
        <row r="14937">
          <cell r="G14937" t="str">
            <v>GPS Fees</v>
          </cell>
        </row>
        <row r="14938">
          <cell r="G14938" t="str">
            <v>GPS Fees</v>
          </cell>
        </row>
        <row r="14939">
          <cell r="G14939" t="str">
            <v>GPS Fees</v>
          </cell>
        </row>
        <row r="14940">
          <cell r="G14940" t="str">
            <v>GPS Fees</v>
          </cell>
        </row>
        <row r="14941">
          <cell r="G14941" t="str">
            <v>GPS Fees</v>
          </cell>
        </row>
        <row r="14942">
          <cell r="G14942" t="str">
            <v>GPS Fees</v>
          </cell>
        </row>
        <row r="14943">
          <cell r="G14943" t="str">
            <v>GPS Fees</v>
          </cell>
        </row>
        <row r="14944">
          <cell r="G14944" t="str">
            <v>GPS Fees</v>
          </cell>
        </row>
        <row r="14945">
          <cell r="G14945" t="str">
            <v>GPS Fees</v>
          </cell>
        </row>
        <row r="14946">
          <cell r="G14946" t="str">
            <v>GPS Fees</v>
          </cell>
        </row>
        <row r="14947">
          <cell r="G14947" t="str">
            <v>GPS Fees</v>
          </cell>
        </row>
        <row r="14948">
          <cell r="G14948" t="str">
            <v>GPS Fees</v>
          </cell>
        </row>
        <row r="14949">
          <cell r="G14949" t="str">
            <v>GPS Fees</v>
          </cell>
        </row>
        <row r="14950">
          <cell r="G14950" t="str">
            <v>GPS Fees</v>
          </cell>
        </row>
        <row r="14951">
          <cell r="G14951" t="str">
            <v>GPS Fees</v>
          </cell>
        </row>
        <row r="14952">
          <cell r="G14952" t="str">
            <v>GPS Fees</v>
          </cell>
        </row>
        <row r="14953">
          <cell r="G14953" t="str">
            <v>GPS Fees</v>
          </cell>
        </row>
        <row r="14954">
          <cell r="G14954" t="str">
            <v>GPS Fees</v>
          </cell>
        </row>
        <row r="14955">
          <cell r="G14955" t="str">
            <v>GPS Fees</v>
          </cell>
        </row>
        <row r="14956">
          <cell r="G14956" t="str">
            <v>GPS Fees</v>
          </cell>
        </row>
        <row r="14957">
          <cell r="G14957" t="str">
            <v>GPS Fees</v>
          </cell>
        </row>
        <row r="14958">
          <cell r="G14958" t="str">
            <v>Rail Travel</v>
          </cell>
        </row>
        <row r="14959">
          <cell r="G14959" t="str">
            <v>Rail Travel</v>
          </cell>
        </row>
        <row r="14960">
          <cell r="G14960" t="str">
            <v>Rail Travel</v>
          </cell>
        </row>
        <row r="14961">
          <cell r="G14961" t="str">
            <v>Rail Travel</v>
          </cell>
        </row>
        <row r="14962">
          <cell r="G14962" t="str">
            <v>Rail Travel</v>
          </cell>
        </row>
        <row r="14963">
          <cell r="G14963" t="str">
            <v>Rail Travel</v>
          </cell>
        </row>
        <row r="14964">
          <cell r="G14964" t="str">
            <v>Rail Travel</v>
          </cell>
        </row>
        <row r="14965">
          <cell r="G14965" t="str">
            <v>Rail Travel</v>
          </cell>
        </row>
        <row r="14966">
          <cell r="G14966" t="str">
            <v>Rail Travel</v>
          </cell>
        </row>
        <row r="14967">
          <cell r="G14967" t="str">
            <v>Rail Travel</v>
          </cell>
        </row>
        <row r="14968">
          <cell r="G14968" t="str">
            <v>Rail Travel</v>
          </cell>
        </row>
        <row r="14969">
          <cell r="G14969" t="str">
            <v>Rail Travel</v>
          </cell>
        </row>
        <row r="14970">
          <cell r="G14970" t="str">
            <v>Rail Travel</v>
          </cell>
        </row>
        <row r="14971">
          <cell r="G14971" t="str">
            <v>Rail Travel</v>
          </cell>
        </row>
        <row r="14972">
          <cell r="G14972" t="str">
            <v>Rail Travel</v>
          </cell>
        </row>
        <row r="14973">
          <cell r="G14973" t="str">
            <v>Rail Travel</v>
          </cell>
        </row>
        <row r="14974">
          <cell r="G14974" t="str">
            <v>Rail Travel</v>
          </cell>
        </row>
        <row r="14975">
          <cell r="G14975" t="str">
            <v>Rail Travel</v>
          </cell>
        </row>
        <row r="14976">
          <cell r="G14976" t="str">
            <v>Rail Travel</v>
          </cell>
        </row>
        <row r="14977">
          <cell r="G14977" t="str">
            <v>Rail Travel</v>
          </cell>
        </row>
        <row r="14978">
          <cell r="G14978" t="str">
            <v>Rail Travel</v>
          </cell>
        </row>
        <row r="14979">
          <cell r="G14979" t="str">
            <v>Rail Travel</v>
          </cell>
        </row>
        <row r="14980">
          <cell r="G14980" t="str">
            <v>Rail Travel</v>
          </cell>
        </row>
        <row r="14981">
          <cell r="G14981" t="str">
            <v>Rail Travel</v>
          </cell>
        </row>
        <row r="14982">
          <cell r="G14982" t="str">
            <v>Rail Travel</v>
          </cell>
        </row>
        <row r="14983">
          <cell r="G14983" t="str">
            <v>Rail Travel</v>
          </cell>
        </row>
        <row r="14984">
          <cell r="G14984" t="str">
            <v>Rail Travel</v>
          </cell>
        </row>
        <row r="14985">
          <cell r="G14985" t="str">
            <v>Rail Travel</v>
          </cell>
        </row>
        <row r="14986">
          <cell r="G14986" t="str">
            <v>Rail Travel</v>
          </cell>
        </row>
        <row r="14987">
          <cell r="G14987" t="str">
            <v>Rail Travel</v>
          </cell>
        </row>
        <row r="14988">
          <cell r="G14988" t="str">
            <v>Rail Travel</v>
          </cell>
        </row>
        <row r="14989">
          <cell r="G14989" t="str">
            <v>Rail Travel</v>
          </cell>
        </row>
        <row r="14990">
          <cell r="G14990" t="str">
            <v>Rail Travel</v>
          </cell>
        </row>
        <row r="14991">
          <cell r="G14991" t="str">
            <v>Rail Travel</v>
          </cell>
        </row>
        <row r="14992">
          <cell r="G14992" t="str">
            <v>Rail Travel</v>
          </cell>
        </row>
        <row r="14993">
          <cell r="G14993" t="str">
            <v>Rail Travel</v>
          </cell>
        </row>
        <row r="14994">
          <cell r="G14994" t="str">
            <v>Rail Travel</v>
          </cell>
        </row>
        <row r="14995">
          <cell r="G14995" t="str">
            <v>Rail Travel</v>
          </cell>
        </row>
        <row r="14996">
          <cell r="G14996" t="str">
            <v>Rail Travel</v>
          </cell>
        </row>
        <row r="14997">
          <cell r="G14997" t="str">
            <v>Rail Travel</v>
          </cell>
        </row>
        <row r="14998">
          <cell r="G14998" t="str">
            <v>Rail Travel</v>
          </cell>
        </row>
        <row r="14999">
          <cell r="G14999" t="str">
            <v>Rail Travel</v>
          </cell>
        </row>
        <row r="15000">
          <cell r="G15000" t="str">
            <v>Rail Travel</v>
          </cell>
        </row>
        <row r="15001">
          <cell r="G15001" t="str">
            <v>Rail Travel</v>
          </cell>
        </row>
        <row r="15002">
          <cell r="G15002" t="str">
            <v>Rail Travel</v>
          </cell>
        </row>
        <row r="15003">
          <cell r="G15003" t="str">
            <v>Rail Travel</v>
          </cell>
        </row>
        <row r="15004">
          <cell r="G15004" t="str">
            <v>Rail Travel</v>
          </cell>
        </row>
        <row r="15005">
          <cell r="G15005" t="str">
            <v>Rail Travel</v>
          </cell>
        </row>
        <row r="15006">
          <cell r="G15006" t="str">
            <v>Rail Travel</v>
          </cell>
        </row>
        <row r="15007">
          <cell r="G15007" t="str">
            <v>Rail Travel</v>
          </cell>
        </row>
        <row r="15008">
          <cell r="G15008" t="str">
            <v>Rail Travel</v>
          </cell>
        </row>
        <row r="15009">
          <cell r="G15009" t="str">
            <v>Rail Travel</v>
          </cell>
        </row>
        <row r="15010">
          <cell r="G15010" t="str">
            <v>Rail Travel</v>
          </cell>
        </row>
        <row r="15011">
          <cell r="G15011" t="str">
            <v>Rail Travel</v>
          </cell>
        </row>
        <row r="15012">
          <cell r="G15012" t="str">
            <v>Rail Travel</v>
          </cell>
        </row>
        <row r="15013">
          <cell r="G15013" t="str">
            <v>Rail Travel</v>
          </cell>
        </row>
        <row r="15014">
          <cell r="G15014" t="str">
            <v>Rail Travel</v>
          </cell>
        </row>
        <row r="15015">
          <cell r="G15015" t="str">
            <v>Rail Travel</v>
          </cell>
        </row>
        <row r="15016">
          <cell r="G15016" t="str">
            <v>Rail Travel</v>
          </cell>
        </row>
        <row r="15017">
          <cell r="G15017" t="str">
            <v>Rail Travel</v>
          </cell>
        </row>
        <row r="15018">
          <cell r="G15018" t="str">
            <v>Rail Travel</v>
          </cell>
        </row>
        <row r="15019">
          <cell r="G15019" t="str">
            <v>Rail Travel</v>
          </cell>
        </row>
        <row r="15020">
          <cell r="G15020" t="str">
            <v>Rail Travel</v>
          </cell>
        </row>
        <row r="15021">
          <cell r="G15021" t="str">
            <v>Royal mail postage</v>
          </cell>
        </row>
        <row r="15022">
          <cell r="G15022" t="str">
            <v>Stationery</v>
          </cell>
        </row>
        <row r="15023">
          <cell r="G15023" t="str">
            <v>T&amp;S Other</v>
          </cell>
        </row>
        <row r="15024">
          <cell r="G15024" t="str">
            <v>T&amp;S Other</v>
          </cell>
        </row>
        <row r="15025">
          <cell r="G15025" t="str">
            <v>T&amp;S Other</v>
          </cell>
        </row>
        <row r="15026">
          <cell r="G15026" t="str">
            <v>T&amp;S Other</v>
          </cell>
        </row>
        <row r="15027">
          <cell r="G15027" t="str">
            <v>T&amp;S Other</v>
          </cell>
        </row>
        <row r="15028">
          <cell r="G15028" t="str">
            <v>T&amp;S Other</v>
          </cell>
        </row>
        <row r="15029">
          <cell r="G15029" t="str">
            <v>T&amp;S Other</v>
          </cell>
        </row>
        <row r="15030">
          <cell r="G15030" t="str">
            <v>T&amp;S Other</v>
          </cell>
        </row>
        <row r="15031">
          <cell r="G15031" t="str">
            <v>T&amp;S Other</v>
          </cell>
        </row>
        <row r="15032">
          <cell r="G15032" t="str">
            <v>T&amp;S Other</v>
          </cell>
        </row>
        <row r="15033">
          <cell r="G15033" t="str">
            <v>T&amp;S Other</v>
          </cell>
        </row>
        <row r="15034">
          <cell r="G15034" t="str">
            <v>Travel Service Fees</v>
          </cell>
        </row>
        <row r="15035">
          <cell r="G15035" t="str">
            <v>Travel Service Fees</v>
          </cell>
        </row>
        <row r="15036">
          <cell r="G15036" t="str">
            <v>Travel Service Fees</v>
          </cell>
        </row>
        <row r="15037">
          <cell r="G15037" t="str">
            <v>Travel Service Fees</v>
          </cell>
        </row>
        <row r="15038">
          <cell r="G15038" t="str">
            <v>Travel Service Fees</v>
          </cell>
        </row>
        <row r="15039">
          <cell r="G15039" t="str">
            <v>Travel Service Fees</v>
          </cell>
        </row>
        <row r="15040">
          <cell r="G15040" t="str">
            <v>Travel Service Fees</v>
          </cell>
        </row>
        <row r="15041">
          <cell r="G15041" t="str">
            <v>Travel Service Fees</v>
          </cell>
        </row>
        <row r="15042">
          <cell r="G15042" t="str">
            <v>Travel Service Fees</v>
          </cell>
        </row>
        <row r="15043">
          <cell r="G15043" t="str">
            <v>Travel Service Fees</v>
          </cell>
        </row>
        <row r="15044">
          <cell r="G15044" t="str">
            <v>Travel Service Fees</v>
          </cell>
        </row>
        <row r="15045">
          <cell r="G15045" t="str">
            <v>Travel Service Fees</v>
          </cell>
        </row>
        <row r="15046">
          <cell r="G15046" t="str">
            <v>Travel Service Fees</v>
          </cell>
        </row>
        <row r="15047">
          <cell r="G15047" t="str">
            <v>Travel Service Fees</v>
          </cell>
        </row>
        <row r="15048">
          <cell r="G15048" t="str">
            <v>Travel Service Fees</v>
          </cell>
        </row>
        <row r="15049">
          <cell r="G15049" t="str">
            <v>Travel Service Fees</v>
          </cell>
        </row>
        <row r="15050">
          <cell r="G15050" t="str">
            <v>Travel Service Fees</v>
          </cell>
        </row>
        <row r="15051">
          <cell r="G15051" t="str">
            <v>Travel Service Fees</v>
          </cell>
        </row>
        <row r="15052">
          <cell r="G15052" t="str">
            <v>Travel Service Fees</v>
          </cell>
        </row>
        <row r="15053">
          <cell r="G15053" t="str">
            <v>Travel Service Fees</v>
          </cell>
        </row>
        <row r="15054">
          <cell r="G15054" t="str">
            <v>Travel Service Fees</v>
          </cell>
        </row>
        <row r="15055">
          <cell r="G15055" t="str">
            <v>Travel Service Fees</v>
          </cell>
        </row>
        <row r="15056">
          <cell r="G15056" t="str">
            <v>Travel Service Fees</v>
          </cell>
        </row>
        <row r="15057">
          <cell r="G15057" t="str">
            <v>Travel Service Fees</v>
          </cell>
        </row>
        <row r="15058">
          <cell r="G15058" t="str">
            <v>Travel Service Fees</v>
          </cell>
        </row>
        <row r="15059">
          <cell r="G15059" t="str">
            <v>Travel Service Fees</v>
          </cell>
        </row>
        <row r="15060">
          <cell r="G15060" t="str">
            <v>Travel Service Fees</v>
          </cell>
        </row>
        <row r="15061">
          <cell r="G15061" t="str">
            <v>Travel Service Fees</v>
          </cell>
        </row>
        <row r="15062">
          <cell r="G15062" t="str">
            <v>Travel Service Fees</v>
          </cell>
        </row>
        <row r="15063">
          <cell r="G15063" t="str">
            <v>Travel Service Fees</v>
          </cell>
        </row>
        <row r="15064">
          <cell r="G15064" t="str">
            <v>Travel Service Fees</v>
          </cell>
        </row>
        <row r="15065">
          <cell r="G15065" t="str">
            <v>Travel Service Fees</v>
          </cell>
        </row>
        <row r="15066">
          <cell r="G15066" t="str">
            <v>Travel Service Fees</v>
          </cell>
        </row>
        <row r="15067">
          <cell r="G15067" t="str">
            <v>Travel Service Fees</v>
          </cell>
        </row>
        <row r="15068">
          <cell r="G15068" t="str">
            <v>Travel Service Fees</v>
          </cell>
        </row>
        <row r="15069">
          <cell r="G15069" t="str">
            <v>Travel Service Fees</v>
          </cell>
        </row>
        <row r="15070">
          <cell r="G15070" t="str">
            <v>Travel Service Fees</v>
          </cell>
        </row>
        <row r="15071">
          <cell r="G15071" t="str">
            <v>Travel Service Fees</v>
          </cell>
        </row>
        <row r="15072">
          <cell r="G15072" t="str">
            <v>Travel Service Fees</v>
          </cell>
        </row>
        <row r="15073">
          <cell r="G15073" t="str">
            <v>Travel Service Fees</v>
          </cell>
        </row>
        <row r="15074">
          <cell r="G15074" t="str">
            <v>Travel Service Fees</v>
          </cell>
        </row>
        <row r="15075">
          <cell r="G15075" t="str">
            <v>Travel Service Fees</v>
          </cell>
        </row>
        <row r="15076">
          <cell r="G15076" t="str">
            <v>Travel Service Fees</v>
          </cell>
        </row>
        <row r="15077">
          <cell r="G15077" t="str">
            <v>Travel Service Fees</v>
          </cell>
        </row>
        <row r="15078">
          <cell r="G15078" t="str">
            <v>Travel Service Fees</v>
          </cell>
        </row>
        <row r="15079">
          <cell r="G15079" t="str">
            <v>Travel Service Fees</v>
          </cell>
        </row>
        <row r="15080">
          <cell r="G15080" t="str">
            <v>Travel Service Fees</v>
          </cell>
        </row>
        <row r="15081">
          <cell r="G15081" t="str">
            <v>Travel Service Fees</v>
          </cell>
        </row>
        <row r="15082">
          <cell r="G15082" t="str">
            <v>Travel Service Fees</v>
          </cell>
        </row>
        <row r="15083">
          <cell r="G15083" t="str">
            <v>Travel Service Fees</v>
          </cell>
        </row>
        <row r="15084">
          <cell r="G15084" t="str">
            <v>Travel Service Fees</v>
          </cell>
        </row>
        <row r="15085">
          <cell r="G15085" t="str">
            <v>Travel Service Fees</v>
          </cell>
        </row>
        <row r="15086">
          <cell r="G15086" t="str">
            <v>Travel Service Fees</v>
          </cell>
        </row>
        <row r="15087">
          <cell r="G15087" t="str">
            <v>Travel Service Fees</v>
          </cell>
        </row>
        <row r="15088">
          <cell r="G15088" t="str">
            <v>Travel Service Fees</v>
          </cell>
        </row>
        <row r="15089">
          <cell r="G15089" t="str">
            <v>Travel Service Fees</v>
          </cell>
        </row>
        <row r="15090">
          <cell r="G15090" t="str">
            <v>Travel Service Fees</v>
          </cell>
        </row>
        <row r="15091">
          <cell r="G15091" t="str">
            <v>Travel Service Fees</v>
          </cell>
        </row>
        <row r="15092">
          <cell r="G15092" t="str">
            <v>Travel Service Fees</v>
          </cell>
        </row>
        <row r="15093">
          <cell r="G15093" t="str">
            <v>Travel Service Fees</v>
          </cell>
        </row>
        <row r="15094">
          <cell r="G15094" t="str">
            <v>Travel Service Fees</v>
          </cell>
        </row>
        <row r="15095">
          <cell r="G15095" t="str">
            <v>Travel Service Fees</v>
          </cell>
        </row>
        <row r="15096">
          <cell r="G15096" t="str">
            <v>Travel Service Fees</v>
          </cell>
        </row>
        <row r="15097">
          <cell r="G15097" t="str">
            <v>Travel Service Fees</v>
          </cell>
        </row>
        <row r="15098">
          <cell r="G15098" t="str">
            <v>Travel Service Fees</v>
          </cell>
        </row>
        <row r="15099">
          <cell r="G15099" t="str">
            <v>Travel Service Fees</v>
          </cell>
        </row>
        <row r="15100">
          <cell r="G15100" t="str">
            <v>Travel Service Fees</v>
          </cell>
        </row>
        <row r="15101">
          <cell r="G15101" t="str">
            <v>Travel Service Fees</v>
          </cell>
        </row>
        <row r="15102">
          <cell r="G15102" t="str">
            <v>Travel Service Fees</v>
          </cell>
        </row>
        <row r="15103">
          <cell r="G15103" t="str">
            <v>Travel Service Fees</v>
          </cell>
        </row>
        <row r="15104">
          <cell r="G15104" t="str">
            <v>Travel Service Fees</v>
          </cell>
        </row>
        <row r="15105">
          <cell r="G15105" t="str">
            <v>Travel Service Fees</v>
          </cell>
        </row>
        <row r="15106">
          <cell r="G15106" t="str">
            <v>Travel Service Fees</v>
          </cell>
        </row>
        <row r="15107">
          <cell r="G15107" t="str">
            <v>Travel Service Fees</v>
          </cell>
        </row>
        <row r="15108">
          <cell r="G15108" t="str">
            <v>Travel Service Fees</v>
          </cell>
        </row>
        <row r="15109">
          <cell r="G15109" t="str">
            <v>Travel Service Fees</v>
          </cell>
        </row>
        <row r="15110">
          <cell r="G15110" t="str">
            <v>Travel Service Fees</v>
          </cell>
        </row>
        <row r="15111">
          <cell r="G15111" t="str">
            <v>Acco Demo Service</v>
          </cell>
        </row>
        <row r="15112">
          <cell r="G15112" t="str">
            <v>Conferences</v>
          </cell>
        </row>
        <row r="15113">
          <cell r="G15113" t="str">
            <v>Contracted out servi</v>
          </cell>
        </row>
        <row r="15114">
          <cell r="G15114" t="str">
            <v>Contracted out servi</v>
          </cell>
        </row>
        <row r="15115">
          <cell r="G15115" t="str">
            <v>Contracted out servi</v>
          </cell>
        </row>
        <row r="15116">
          <cell r="G15116" t="str">
            <v>Contracted out servi</v>
          </cell>
        </row>
        <row r="15117">
          <cell r="G15117" t="str">
            <v>Contracted out servi</v>
          </cell>
        </row>
        <row r="15118">
          <cell r="G15118" t="str">
            <v>Contracted out servi</v>
          </cell>
        </row>
        <row r="15119">
          <cell r="G15119" t="str">
            <v>Contracted out servi</v>
          </cell>
        </row>
        <row r="15120">
          <cell r="G15120" t="str">
            <v>Contracted out servi</v>
          </cell>
        </row>
        <row r="15121">
          <cell r="G15121" t="str">
            <v>Contracted out servi</v>
          </cell>
        </row>
        <row r="15122">
          <cell r="G15122" t="str">
            <v>Contracted out servi</v>
          </cell>
        </row>
        <row r="15123">
          <cell r="G15123" t="str">
            <v>Courier services</v>
          </cell>
        </row>
        <row r="15124">
          <cell r="G15124" t="str">
            <v>Courier services</v>
          </cell>
        </row>
        <row r="15125">
          <cell r="G15125" t="str">
            <v>Courier services</v>
          </cell>
        </row>
        <row r="15126">
          <cell r="G15126" t="str">
            <v>Envelopes</v>
          </cell>
        </row>
        <row r="15127">
          <cell r="G15127" t="str">
            <v>Envelopes</v>
          </cell>
        </row>
        <row r="15128">
          <cell r="G15128" t="str">
            <v>Professn Fees &amp; Subs</v>
          </cell>
        </row>
        <row r="15129">
          <cell r="G15129" t="str">
            <v>Professn Fees &amp; Subs</v>
          </cell>
        </row>
        <row r="15130">
          <cell r="G15130" t="str">
            <v>Publications</v>
          </cell>
        </row>
        <row r="15131">
          <cell r="G15131" t="str">
            <v>Publications</v>
          </cell>
        </row>
        <row r="15132">
          <cell r="G15132" t="str">
            <v>Publications</v>
          </cell>
        </row>
        <row r="15133">
          <cell r="G15133" t="str">
            <v>Royal mail postage</v>
          </cell>
        </row>
        <row r="15134">
          <cell r="G15134" t="str">
            <v>Stationery</v>
          </cell>
        </row>
        <row r="15135">
          <cell r="G15135" t="str">
            <v>Stationery</v>
          </cell>
        </row>
        <row r="15136">
          <cell r="G15136" t="str">
            <v>Stationery</v>
          </cell>
        </row>
        <row r="15137">
          <cell r="G15137" t="str">
            <v>Stationery</v>
          </cell>
        </row>
        <row r="15138">
          <cell r="G15138" t="str">
            <v>Stationery</v>
          </cell>
        </row>
        <row r="15139">
          <cell r="G15139" t="str">
            <v>Mileage</v>
          </cell>
        </row>
        <row r="15140">
          <cell r="G15140" t="str">
            <v>Mileage</v>
          </cell>
        </row>
        <row r="15141">
          <cell r="G15141" t="str">
            <v>Mileage</v>
          </cell>
        </row>
        <row r="15142">
          <cell r="G15142" t="str">
            <v>Mileage</v>
          </cell>
        </row>
        <row r="15143">
          <cell r="G15143" t="str">
            <v>Rail Travel</v>
          </cell>
        </row>
        <row r="15144">
          <cell r="G15144" t="str">
            <v>Rail Travel</v>
          </cell>
        </row>
        <row r="15145">
          <cell r="G15145" t="str">
            <v>Rail Travel</v>
          </cell>
        </row>
        <row r="15146">
          <cell r="G15146" t="str">
            <v>Rail Travel</v>
          </cell>
        </row>
        <row r="15147">
          <cell r="G15147" t="str">
            <v>Subsistence</v>
          </cell>
        </row>
        <row r="15148">
          <cell r="G15148" t="str">
            <v>Subsistence</v>
          </cell>
        </row>
        <row r="15149">
          <cell r="G15149" t="str">
            <v>Subsistence</v>
          </cell>
        </row>
        <row r="15150">
          <cell r="G15150" t="str">
            <v>Subsistence</v>
          </cell>
        </row>
        <row r="15151">
          <cell r="G15151" t="str">
            <v>Subsistence</v>
          </cell>
        </row>
        <row r="15152">
          <cell r="G15152" t="str">
            <v>Subsistence</v>
          </cell>
        </row>
        <row r="15153">
          <cell r="G15153" t="str">
            <v>T&amp;S Other</v>
          </cell>
        </row>
        <row r="15154">
          <cell r="G15154" t="str">
            <v>T&amp;S Other</v>
          </cell>
        </row>
        <row r="15155">
          <cell r="G15155" t="str">
            <v>T&amp;S Other</v>
          </cell>
        </row>
        <row r="15156">
          <cell r="G15156" t="str">
            <v>T&amp;S Other</v>
          </cell>
        </row>
        <row r="15157">
          <cell r="G15157" t="str">
            <v>T&amp;S Other</v>
          </cell>
        </row>
        <row r="15158">
          <cell r="G15158" t="str">
            <v>T&amp;S Other</v>
          </cell>
        </row>
        <row r="15159">
          <cell r="G15159" t="str">
            <v>T&amp;S Other</v>
          </cell>
        </row>
        <row r="15160">
          <cell r="G15160" t="str">
            <v>T&amp;S Other</v>
          </cell>
        </row>
        <row r="15161">
          <cell r="G15161" t="str">
            <v>T&amp;S Other</v>
          </cell>
        </row>
        <row r="15162">
          <cell r="G15162" t="str">
            <v>T&amp;S Other</v>
          </cell>
        </row>
        <row r="15163">
          <cell r="G15163" t="str">
            <v>Envelopes</v>
          </cell>
        </row>
        <row r="15164">
          <cell r="G15164" t="str">
            <v>Envelopes</v>
          </cell>
        </row>
        <row r="15165">
          <cell r="G15165" t="str">
            <v>T&amp;S Other</v>
          </cell>
        </row>
        <row r="15166">
          <cell r="G15166" t="str">
            <v>Consultancy Non IT</v>
          </cell>
        </row>
        <row r="15167">
          <cell r="G15167" t="str">
            <v>Hospitality</v>
          </cell>
        </row>
        <row r="15168">
          <cell r="G15168" t="str">
            <v>Mileage</v>
          </cell>
        </row>
        <row r="15169">
          <cell r="G15169" t="str">
            <v>Mileage</v>
          </cell>
        </row>
        <row r="15170">
          <cell r="G15170" t="str">
            <v>Mileage</v>
          </cell>
        </row>
        <row r="15171">
          <cell r="G15171" t="str">
            <v>Mileage</v>
          </cell>
        </row>
        <row r="15172">
          <cell r="G15172" t="str">
            <v>Mileage</v>
          </cell>
        </row>
        <row r="15173">
          <cell r="G15173" t="str">
            <v>Mileage</v>
          </cell>
        </row>
        <row r="15174">
          <cell r="G15174" t="str">
            <v>Mileage</v>
          </cell>
        </row>
        <row r="15175">
          <cell r="G15175" t="str">
            <v>Mileage</v>
          </cell>
        </row>
        <row r="15176">
          <cell r="G15176" t="str">
            <v>Mileage</v>
          </cell>
        </row>
        <row r="15177">
          <cell r="G15177" t="str">
            <v>Professn Fees &amp; Subs</v>
          </cell>
        </row>
        <row r="15178">
          <cell r="G15178" t="str">
            <v>Publications</v>
          </cell>
        </row>
        <row r="15179">
          <cell r="G15179" t="str">
            <v>Publications</v>
          </cell>
        </row>
        <row r="15180">
          <cell r="G15180" t="str">
            <v>Rail Travel</v>
          </cell>
        </row>
        <row r="15181">
          <cell r="G15181" t="str">
            <v>Rail Travel</v>
          </cell>
        </row>
        <row r="15182">
          <cell r="G15182" t="str">
            <v>Rail Travel</v>
          </cell>
        </row>
        <row r="15183">
          <cell r="G15183" t="str">
            <v>Rail Travel</v>
          </cell>
        </row>
        <row r="15184">
          <cell r="G15184" t="str">
            <v>Rail Travel</v>
          </cell>
        </row>
        <row r="15185">
          <cell r="G15185" t="str">
            <v>Subsistence</v>
          </cell>
        </row>
        <row r="15186">
          <cell r="G15186" t="str">
            <v>Subsistence</v>
          </cell>
        </row>
        <row r="15187">
          <cell r="G15187" t="str">
            <v>Subsistence</v>
          </cell>
        </row>
        <row r="15188">
          <cell r="G15188" t="str">
            <v>Subsistence</v>
          </cell>
        </row>
        <row r="15189">
          <cell r="G15189" t="str">
            <v>Subsistence</v>
          </cell>
        </row>
        <row r="15190">
          <cell r="G15190" t="str">
            <v>Subsistence</v>
          </cell>
        </row>
        <row r="15191">
          <cell r="G15191" t="str">
            <v>Subsistence</v>
          </cell>
        </row>
        <row r="15192">
          <cell r="G15192" t="str">
            <v>Subsistence</v>
          </cell>
        </row>
        <row r="15193">
          <cell r="G15193" t="str">
            <v>T&amp;S Other</v>
          </cell>
        </row>
        <row r="15194">
          <cell r="G15194" t="str">
            <v>T&amp;S Other</v>
          </cell>
        </row>
        <row r="15195">
          <cell r="G15195" t="str">
            <v>T&amp;S Other</v>
          </cell>
        </row>
        <row r="15196">
          <cell r="G15196" t="str">
            <v>T&amp;S Other</v>
          </cell>
        </row>
        <row r="15197">
          <cell r="G15197" t="str">
            <v>T&amp;S Other</v>
          </cell>
        </row>
        <row r="15198">
          <cell r="G15198" t="str">
            <v>T&amp;S Other</v>
          </cell>
        </row>
        <row r="15199">
          <cell r="G15199" t="str">
            <v>T&amp;S Other</v>
          </cell>
        </row>
        <row r="15200">
          <cell r="G15200" t="str">
            <v>T&amp;S Other</v>
          </cell>
        </row>
        <row r="15201">
          <cell r="G15201" t="str">
            <v>T&amp;S Other</v>
          </cell>
        </row>
        <row r="15202">
          <cell r="G15202" t="str">
            <v>T&amp;S Other</v>
          </cell>
        </row>
        <row r="15203">
          <cell r="G15203" t="str">
            <v>T&amp;S Other</v>
          </cell>
        </row>
        <row r="15204">
          <cell r="G15204" t="str">
            <v>T&amp;S Other</v>
          </cell>
        </row>
        <row r="15205">
          <cell r="G15205" t="str">
            <v>T&amp;S Other</v>
          </cell>
        </row>
        <row r="15206">
          <cell r="G15206" t="str">
            <v>Accommodation</v>
          </cell>
        </row>
        <row r="15207">
          <cell r="G15207" t="str">
            <v>Accommodation</v>
          </cell>
        </row>
        <row r="15208">
          <cell r="G15208" t="str">
            <v>Accommodation</v>
          </cell>
        </row>
        <row r="15209">
          <cell r="G15209" t="str">
            <v>Accommodation</v>
          </cell>
        </row>
        <row r="15210">
          <cell r="G15210" t="str">
            <v>Accommodation</v>
          </cell>
        </row>
        <row r="15211">
          <cell r="G15211" t="str">
            <v>Accommodation</v>
          </cell>
        </row>
        <row r="15212">
          <cell r="G15212" t="str">
            <v>Accommodation</v>
          </cell>
        </row>
        <row r="15213">
          <cell r="G15213" t="str">
            <v>Accommodation</v>
          </cell>
        </row>
        <row r="15214">
          <cell r="G15214" t="str">
            <v>Accommodation</v>
          </cell>
        </row>
        <row r="15215">
          <cell r="G15215" t="str">
            <v>Accommodation</v>
          </cell>
        </row>
        <row r="15216">
          <cell r="G15216" t="str">
            <v>Accommodation</v>
          </cell>
        </row>
        <row r="15217">
          <cell r="G15217" t="str">
            <v>Accommodation</v>
          </cell>
        </row>
        <row r="15218">
          <cell r="G15218" t="str">
            <v>Contracted out servi</v>
          </cell>
        </row>
        <row r="15219">
          <cell r="G15219" t="str">
            <v>Courier services</v>
          </cell>
        </row>
        <row r="15220">
          <cell r="G15220" t="str">
            <v>Courier services</v>
          </cell>
        </row>
        <row r="15221">
          <cell r="G15221" t="str">
            <v>Courier services</v>
          </cell>
        </row>
        <row r="15222">
          <cell r="G15222" t="str">
            <v>Courier services</v>
          </cell>
        </row>
        <row r="15223">
          <cell r="G15223" t="str">
            <v>Courier services</v>
          </cell>
        </row>
        <row r="15224">
          <cell r="G15224" t="str">
            <v>Courier services</v>
          </cell>
        </row>
        <row r="15225">
          <cell r="G15225" t="str">
            <v>Courier services</v>
          </cell>
        </row>
        <row r="15226">
          <cell r="G15226" t="str">
            <v>Courier services</v>
          </cell>
        </row>
        <row r="15227">
          <cell r="G15227" t="str">
            <v>Courier services</v>
          </cell>
        </row>
        <row r="15228">
          <cell r="G15228" t="str">
            <v>Courier services</v>
          </cell>
        </row>
        <row r="15229">
          <cell r="G15229" t="str">
            <v>Courier services</v>
          </cell>
        </row>
        <row r="15230">
          <cell r="G15230" t="str">
            <v>GPS Fees</v>
          </cell>
        </row>
        <row r="15231">
          <cell r="G15231" t="str">
            <v>GPS Fees</v>
          </cell>
        </row>
        <row r="15232">
          <cell r="G15232" t="str">
            <v>GPS Fees</v>
          </cell>
        </row>
        <row r="15233">
          <cell r="G15233" t="str">
            <v>GPS Fees</v>
          </cell>
        </row>
        <row r="15234">
          <cell r="G15234" t="str">
            <v>GPS Fees</v>
          </cell>
        </row>
        <row r="15235">
          <cell r="G15235" t="str">
            <v>GPS Fees</v>
          </cell>
        </row>
        <row r="15236">
          <cell r="G15236" t="str">
            <v>GPS Fees</v>
          </cell>
        </row>
        <row r="15237">
          <cell r="G15237" t="str">
            <v>GPS Fees</v>
          </cell>
        </row>
        <row r="15238">
          <cell r="G15238" t="str">
            <v>GPS Fees</v>
          </cell>
        </row>
        <row r="15239">
          <cell r="G15239" t="str">
            <v>GPS Fees</v>
          </cell>
        </row>
        <row r="15240">
          <cell r="G15240" t="str">
            <v>GPS Fees</v>
          </cell>
        </row>
        <row r="15241">
          <cell r="G15241" t="str">
            <v>GPS Fees</v>
          </cell>
        </row>
        <row r="15242">
          <cell r="G15242" t="str">
            <v>GPS Fees</v>
          </cell>
        </row>
        <row r="15243">
          <cell r="G15243" t="str">
            <v>GPS Fees</v>
          </cell>
        </row>
        <row r="15244">
          <cell r="G15244" t="str">
            <v>GPS Fees</v>
          </cell>
        </row>
        <row r="15245">
          <cell r="G15245" t="str">
            <v>GPS Fees</v>
          </cell>
        </row>
        <row r="15246">
          <cell r="G15246" t="str">
            <v>GPS Fees</v>
          </cell>
        </row>
        <row r="15247">
          <cell r="G15247" t="str">
            <v>GPS Fees</v>
          </cell>
        </row>
        <row r="15248">
          <cell r="G15248" t="str">
            <v>GPS Fees</v>
          </cell>
        </row>
        <row r="15249">
          <cell r="G15249" t="str">
            <v>GPS Fees</v>
          </cell>
        </row>
        <row r="15250">
          <cell r="G15250" t="str">
            <v>GPS Fees</v>
          </cell>
        </row>
        <row r="15251">
          <cell r="G15251" t="str">
            <v>GPS Fees</v>
          </cell>
        </row>
        <row r="15252">
          <cell r="G15252" t="str">
            <v>GPS Fees</v>
          </cell>
        </row>
        <row r="15253">
          <cell r="G15253" t="str">
            <v>GPS Fees</v>
          </cell>
        </row>
        <row r="15254">
          <cell r="G15254" t="str">
            <v>GPS Fees</v>
          </cell>
        </row>
        <row r="15255">
          <cell r="G15255" t="str">
            <v>GPS Fees</v>
          </cell>
        </row>
        <row r="15256">
          <cell r="G15256" t="str">
            <v>GPS Fees</v>
          </cell>
        </row>
        <row r="15257">
          <cell r="G15257" t="str">
            <v>GPS Fees</v>
          </cell>
        </row>
        <row r="15258">
          <cell r="G15258" t="str">
            <v>GPS Fees</v>
          </cell>
        </row>
        <row r="15259">
          <cell r="G15259" t="str">
            <v>GPS Fees</v>
          </cell>
        </row>
        <row r="15260">
          <cell r="G15260" t="str">
            <v>GPS Fees</v>
          </cell>
        </row>
        <row r="15261">
          <cell r="G15261" t="str">
            <v>GPS Fees</v>
          </cell>
        </row>
        <row r="15262">
          <cell r="G15262" t="str">
            <v>GPS Fees</v>
          </cell>
        </row>
        <row r="15263">
          <cell r="G15263" t="str">
            <v>GPS Fees</v>
          </cell>
        </row>
        <row r="15264">
          <cell r="G15264" t="str">
            <v>GPS Fees</v>
          </cell>
        </row>
        <row r="15265">
          <cell r="G15265" t="str">
            <v>GPS Fees</v>
          </cell>
        </row>
        <row r="15266">
          <cell r="G15266" t="str">
            <v>GPS Fees</v>
          </cell>
        </row>
        <row r="15267">
          <cell r="G15267" t="str">
            <v>GPS Fees</v>
          </cell>
        </row>
        <row r="15268">
          <cell r="G15268" t="str">
            <v>GPS Fees</v>
          </cell>
        </row>
        <row r="15269">
          <cell r="G15269" t="str">
            <v>GPS Fees</v>
          </cell>
        </row>
        <row r="15270">
          <cell r="G15270" t="str">
            <v>GPS Fees</v>
          </cell>
        </row>
        <row r="15271">
          <cell r="G15271" t="str">
            <v>GPS Fees</v>
          </cell>
        </row>
        <row r="15272">
          <cell r="G15272" t="str">
            <v>GPS Fees</v>
          </cell>
        </row>
        <row r="15273">
          <cell r="G15273" t="str">
            <v>GPS Fees</v>
          </cell>
        </row>
        <row r="15274">
          <cell r="G15274" t="str">
            <v>GPS Fees</v>
          </cell>
        </row>
        <row r="15275">
          <cell r="G15275" t="str">
            <v>GPS Fees</v>
          </cell>
        </row>
        <row r="15276">
          <cell r="G15276" t="str">
            <v>GPS Fees</v>
          </cell>
        </row>
        <row r="15277">
          <cell r="G15277" t="str">
            <v>GPS Fees</v>
          </cell>
        </row>
        <row r="15278">
          <cell r="G15278" t="str">
            <v>GPS Fees</v>
          </cell>
        </row>
        <row r="15279">
          <cell r="G15279" t="str">
            <v>GPS Fees</v>
          </cell>
        </row>
        <row r="15280">
          <cell r="G15280" t="str">
            <v>GPS Fees</v>
          </cell>
        </row>
        <row r="15281">
          <cell r="G15281" t="str">
            <v>GPS Fees</v>
          </cell>
        </row>
        <row r="15282">
          <cell r="G15282" t="str">
            <v>GPS Fees</v>
          </cell>
        </row>
        <row r="15283">
          <cell r="G15283" t="str">
            <v>GPS Fees</v>
          </cell>
        </row>
        <row r="15284">
          <cell r="G15284" t="str">
            <v>GPS Fees</v>
          </cell>
        </row>
        <row r="15285">
          <cell r="G15285" t="str">
            <v>GPS Fees</v>
          </cell>
        </row>
        <row r="15286">
          <cell r="G15286" t="str">
            <v>GPS Fees</v>
          </cell>
        </row>
        <row r="15287">
          <cell r="G15287" t="str">
            <v>GPS Fees</v>
          </cell>
        </row>
        <row r="15288">
          <cell r="G15288" t="str">
            <v>GPS Fees</v>
          </cell>
        </row>
        <row r="15289">
          <cell r="G15289" t="str">
            <v>GPS Fees</v>
          </cell>
        </row>
        <row r="15290">
          <cell r="G15290" t="str">
            <v>GPS Fees</v>
          </cell>
        </row>
        <row r="15291">
          <cell r="G15291" t="str">
            <v>GPS Fees</v>
          </cell>
        </row>
        <row r="15292">
          <cell r="G15292" t="str">
            <v>GPS Fees</v>
          </cell>
        </row>
        <row r="15293">
          <cell r="G15293" t="str">
            <v>GPS Fees</v>
          </cell>
        </row>
        <row r="15294">
          <cell r="G15294" t="str">
            <v>GPS Fees</v>
          </cell>
        </row>
        <row r="15295">
          <cell r="G15295" t="str">
            <v>GPS Fees</v>
          </cell>
        </row>
        <row r="15296">
          <cell r="G15296" t="str">
            <v>GPS Fees</v>
          </cell>
        </row>
        <row r="15297">
          <cell r="G15297" t="str">
            <v>GPS Fees</v>
          </cell>
        </row>
        <row r="15298">
          <cell r="G15298" t="str">
            <v>GPS Fees</v>
          </cell>
        </row>
        <row r="15299">
          <cell r="G15299" t="str">
            <v>GPS Fees</v>
          </cell>
        </row>
        <row r="15300">
          <cell r="G15300" t="str">
            <v>GPS Fees</v>
          </cell>
        </row>
        <row r="15301">
          <cell r="G15301" t="str">
            <v>GPS Fees</v>
          </cell>
        </row>
        <row r="15302">
          <cell r="G15302" t="str">
            <v>GPS Fees</v>
          </cell>
        </row>
        <row r="15303">
          <cell r="G15303" t="str">
            <v>GPS Fees</v>
          </cell>
        </row>
        <row r="15304">
          <cell r="G15304" t="str">
            <v>GPS Fees</v>
          </cell>
        </row>
        <row r="15305">
          <cell r="G15305" t="str">
            <v>GPS Fees</v>
          </cell>
        </row>
        <row r="15306">
          <cell r="G15306" t="str">
            <v>GPS Fees</v>
          </cell>
        </row>
        <row r="15307">
          <cell r="G15307" t="str">
            <v>GPS Fees</v>
          </cell>
        </row>
        <row r="15308">
          <cell r="G15308" t="str">
            <v>GPS Fees</v>
          </cell>
        </row>
        <row r="15309">
          <cell r="G15309" t="str">
            <v>GPS Fees</v>
          </cell>
        </row>
        <row r="15310">
          <cell r="G15310" t="str">
            <v>GPS Fees</v>
          </cell>
        </row>
        <row r="15311">
          <cell r="G15311" t="str">
            <v>GPS Fees</v>
          </cell>
        </row>
        <row r="15312">
          <cell r="G15312" t="str">
            <v>GPS Fees</v>
          </cell>
        </row>
        <row r="15313">
          <cell r="G15313" t="str">
            <v>GPS Fees</v>
          </cell>
        </row>
        <row r="15314">
          <cell r="G15314" t="str">
            <v>GPS Fees</v>
          </cell>
        </row>
        <row r="15315">
          <cell r="G15315" t="str">
            <v>GPS Fees</v>
          </cell>
        </row>
        <row r="15316">
          <cell r="G15316" t="str">
            <v>GPS Fees</v>
          </cell>
        </row>
        <row r="15317">
          <cell r="G15317" t="str">
            <v>GPS Fees</v>
          </cell>
        </row>
        <row r="15318">
          <cell r="G15318" t="str">
            <v>GPS Fees</v>
          </cell>
        </row>
        <row r="15319">
          <cell r="G15319" t="str">
            <v>GPS Fees</v>
          </cell>
        </row>
        <row r="15320">
          <cell r="G15320" t="str">
            <v>GPS Fees</v>
          </cell>
        </row>
        <row r="15321">
          <cell r="G15321" t="str">
            <v>GPS Fees</v>
          </cell>
        </row>
        <row r="15322">
          <cell r="G15322" t="str">
            <v>GPS Fees</v>
          </cell>
        </row>
        <row r="15323">
          <cell r="G15323" t="str">
            <v>GPS Fees</v>
          </cell>
        </row>
        <row r="15324">
          <cell r="G15324" t="str">
            <v>GPS Fees</v>
          </cell>
        </row>
        <row r="15325">
          <cell r="G15325" t="str">
            <v>GPS Fees</v>
          </cell>
        </row>
        <row r="15326">
          <cell r="G15326" t="str">
            <v>GPS Fees</v>
          </cell>
        </row>
        <row r="15327">
          <cell r="G15327" t="str">
            <v>GPS Fees</v>
          </cell>
        </row>
        <row r="15328">
          <cell r="G15328" t="str">
            <v>GPS Fees</v>
          </cell>
        </row>
        <row r="15329">
          <cell r="G15329" t="str">
            <v>GPS Fees</v>
          </cell>
        </row>
        <row r="15330">
          <cell r="G15330" t="str">
            <v>Hospitality</v>
          </cell>
        </row>
        <row r="15331">
          <cell r="G15331" t="str">
            <v>Mileage</v>
          </cell>
        </row>
        <row r="15332">
          <cell r="G15332" t="str">
            <v>Mileage</v>
          </cell>
        </row>
        <row r="15333">
          <cell r="G15333" t="str">
            <v>Mileage</v>
          </cell>
        </row>
        <row r="15334">
          <cell r="G15334" t="str">
            <v>Mileage</v>
          </cell>
        </row>
        <row r="15335">
          <cell r="G15335" t="str">
            <v>Mileage</v>
          </cell>
        </row>
        <row r="15336">
          <cell r="G15336" t="str">
            <v>Mileage</v>
          </cell>
        </row>
        <row r="15337">
          <cell r="G15337" t="str">
            <v>Mileage</v>
          </cell>
        </row>
        <row r="15338">
          <cell r="G15338" t="str">
            <v>Mileage</v>
          </cell>
        </row>
        <row r="15339">
          <cell r="G15339" t="str">
            <v>Mileage</v>
          </cell>
        </row>
        <row r="15340">
          <cell r="G15340" t="str">
            <v>Rail Travel</v>
          </cell>
        </row>
        <row r="15341">
          <cell r="G15341" t="str">
            <v>Rail Travel</v>
          </cell>
        </row>
        <row r="15342">
          <cell r="G15342" t="str">
            <v>Rail Travel</v>
          </cell>
        </row>
        <row r="15343">
          <cell r="G15343" t="str">
            <v>Rail Travel</v>
          </cell>
        </row>
        <row r="15344">
          <cell r="G15344" t="str">
            <v>Rail Travel</v>
          </cell>
        </row>
        <row r="15345">
          <cell r="G15345" t="str">
            <v>Rail Travel</v>
          </cell>
        </row>
        <row r="15346">
          <cell r="G15346" t="str">
            <v>Rail Travel</v>
          </cell>
        </row>
        <row r="15347">
          <cell r="G15347" t="str">
            <v>Rail Travel</v>
          </cell>
        </row>
        <row r="15348">
          <cell r="G15348" t="str">
            <v>Rail Travel</v>
          </cell>
        </row>
        <row r="15349">
          <cell r="G15349" t="str">
            <v>Rail Travel</v>
          </cell>
        </row>
        <row r="15350">
          <cell r="G15350" t="str">
            <v>Rail Travel</v>
          </cell>
        </row>
        <row r="15351">
          <cell r="G15351" t="str">
            <v>Rail Travel</v>
          </cell>
        </row>
        <row r="15352">
          <cell r="G15352" t="str">
            <v>Rail Travel</v>
          </cell>
        </row>
        <row r="15353">
          <cell r="G15353" t="str">
            <v>Rail Travel</v>
          </cell>
        </row>
        <row r="15354">
          <cell r="G15354" t="str">
            <v>Rail Travel</v>
          </cell>
        </row>
        <row r="15355">
          <cell r="G15355" t="str">
            <v>Rail Travel</v>
          </cell>
        </row>
        <row r="15356">
          <cell r="G15356" t="str">
            <v>Rail Travel</v>
          </cell>
        </row>
        <row r="15357">
          <cell r="G15357" t="str">
            <v>Rail Travel</v>
          </cell>
        </row>
        <row r="15358">
          <cell r="G15358" t="str">
            <v>Rail Travel</v>
          </cell>
        </row>
        <row r="15359">
          <cell r="G15359" t="str">
            <v>Rail Travel</v>
          </cell>
        </row>
        <row r="15360">
          <cell r="G15360" t="str">
            <v>Rail Travel</v>
          </cell>
        </row>
        <row r="15361">
          <cell r="G15361" t="str">
            <v>Rail Travel</v>
          </cell>
        </row>
        <row r="15362">
          <cell r="G15362" t="str">
            <v>Rail Travel</v>
          </cell>
        </row>
        <row r="15363">
          <cell r="G15363" t="str">
            <v>Rail Travel</v>
          </cell>
        </row>
        <row r="15364">
          <cell r="G15364" t="str">
            <v>Rail Travel</v>
          </cell>
        </row>
        <row r="15365">
          <cell r="G15365" t="str">
            <v>Rail Travel</v>
          </cell>
        </row>
        <row r="15366">
          <cell r="G15366" t="str">
            <v>Rail Travel</v>
          </cell>
        </row>
        <row r="15367">
          <cell r="G15367" t="str">
            <v>Rail Travel</v>
          </cell>
        </row>
        <row r="15368">
          <cell r="G15368" t="str">
            <v>Rail Travel</v>
          </cell>
        </row>
        <row r="15369">
          <cell r="G15369" t="str">
            <v>Rail Travel</v>
          </cell>
        </row>
        <row r="15370">
          <cell r="G15370" t="str">
            <v>Rail Travel</v>
          </cell>
        </row>
        <row r="15371">
          <cell r="G15371" t="str">
            <v>Rail Travel</v>
          </cell>
        </row>
        <row r="15372">
          <cell r="G15372" t="str">
            <v>Rail Travel</v>
          </cell>
        </row>
        <row r="15373">
          <cell r="G15373" t="str">
            <v>Rail Travel</v>
          </cell>
        </row>
        <row r="15374">
          <cell r="G15374" t="str">
            <v>Rail Travel</v>
          </cell>
        </row>
        <row r="15375">
          <cell r="G15375" t="str">
            <v>Rail Travel</v>
          </cell>
        </row>
        <row r="15376">
          <cell r="G15376" t="str">
            <v>Rail Travel</v>
          </cell>
        </row>
        <row r="15377">
          <cell r="G15377" t="str">
            <v>Rail Travel</v>
          </cell>
        </row>
        <row r="15378">
          <cell r="G15378" t="str">
            <v>Rail Travel</v>
          </cell>
        </row>
        <row r="15379">
          <cell r="G15379" t="str">
            <v>Rail Travel</v>
          </cell>
        </row>
        <row r="15380">
          <cell r="G15380" t="str">
            <v>Rail Travel</v>
          </cell>
        </row>
        <row r="15381">
          <cell r="G15381" t="str">
            <v>Rail Travel</v>
          </cell>
        </row>
        <row r="15382">
          <cell r="G15382" t="str">
            <v>Rail Travel</v>
          </cell>
        </row>
        <row r="15383">
          <cell r="G15383" t="str">
            <v>Rail Travel</v>
          </cell>
        </row>
        <row r="15384">
          <cell r="G15384" t="str">
            <v>Rail Travel</v>
          </cell>
        </row>
        <row r="15385">
          <cell r="G15385" t="str">
            <v>Rail Travel</v>
          </cell>
        </row>
        <row r="15386">
          <cell r="G15386" t="str">
            <v>Rail Travel</v>
          </cell>
        </row>
        <row r="15387">
          <cell r="G15387" t="str">
            <v>Rail Travel</v>
          </cell>
        </row>
        <row r="15388">
          <cell r="G15388" t="str">
            <v>Rail Travel</v>
          </cell>
        </row>
        <row r="15389">
          <cell r="G15389" t="str">
            <v>Rail Travel</v>
          </cell>
        </row>
        <row r="15390">
          <cell r="G15390" t="str">
            <v>Rail Travel</v>
          </cell>
        </row>
        <row r="15391">
          <cell r="G15391" t="str">
            <v>Rail Travel</v>
          </cell>
        </row>
        <row r="15392">
          <cell r="G15392" t="str">
            <v>Rail Travel</v>
          </cell>
        </row>
        <row r="15393">
          <cell r="G15393" t="str">
            <v>Rail Travel</v>
          </cell>
        </row>
        <row r="15394">
          <cell r="G15394" t="str">
            <v>Rail Travel</v>
          </cell>
        </row>
        <row r="15395">
          <cell r="G15395" t="str">
            <v>Rail Travel</v>
          </cell>
        </row>
        <row r="15396">
          <cell r="G15396" t="str">
            <v>Rail Travel</v>
          </cell>
        </row>
        <row r="15397">
          <cell r="G15397" t="str">
            <v>Rail Travel</v>
          </cell>
        </row>
        <row r="15398">
          <cell r="G15398" t="str">
            <v>Rail Travel</v>
          </cell>
        </row>
        <row r="15399">
          <cell r="G15399" t="str">
            <v>Rail Travel</v>
          </cell>
        </row>
        <row r="15400">
          <cell r="G15400" t="str">
            <v>Rail Travel</v>
          </cell>
        </row>
        <row r="15401">
          <cell r="G15401" t="str">
            <v>Rail Travel</v>
          </cell>
        </row>
        <row r="15402">
          <cell r="G15402" t="str">
            <v>Rail Travel</v>
          </cell>
        </row>
        <row r="15403">
          <cell r="G15403" t="str">
            <v>Rail Travel</v>
          </cell>
        </row>
        <row r="15404">
          <cell r="G15404" t="str">
            <v>Rail Travel</v>
          </cell>
        </row>
        <row r="15405">
          <cell r="G15405" t="str">
            <v>Rail Travel</v>
          </cell>
        </row>
        <row r="15406">
          <cell r="G15406" t="str">
            <v>Rail Travel</v>
          </cell>
        </row>
        <row r="15407">
          <cell r="G15407" t="str">
            <v>Rail Travel</v>
          </cell>
        </row>
        <row r="15408">
          <cell r="G15408" t="str">
            <v>Rail Travel</v>
          </cell>
        </row>
        <row r="15409">
          <cell r="G15409" t="str">
            <v>Rail Travel</v>
          </cell>
        </row>
        <row r="15410">
          <cell r="G15410" t="str">
            <v>Rail Travel</v>
          </cell>
        </row>
        <row r="15411">
          <cell r="G15411" t="str">
            <v>Rail Travel</v>
          </cell>
        </row>
        <row r="15412">
          <cell r="G15412" t="str">
            <v>Rail Travel</v>
          </cell>
        </row>
        <row r="15413">
          <cell r="G15413" t="str">
            <v>Rail Travel</v>
          </cell>
        </row>
        <row r="15414">
          <cell r="G15414" t="str">
            <v>Rail Travel</v>
          </cell>
        </row>
        <row r="15415">
          <cell r="G15415" t="str">
            <v>Rail Travel</v>
          </cell>
        </row>
        <row r="15416">
          <cell r="G15416" t="str">
            <v>Rail Travel</v>
          </cell>
        </row>
        <row r="15417">
          <cell r="G15417" t="str">
            <v>Rail Travel</v>
          </cell>
        </row>
        <row r="15418">
          <cell r="G15418" t="str">
            <v>Rail Travel</v>
          </cell>
        </row>
        <row r="15419">
          <cell r="G15419" t="str">
            <v>Rail Travel</v>
          </cell>
        </row>
        <row r="15420">
          <cell r="G15420" t="str">
            <v>Rail Travel</v>
          </cell>
        </row>
        <row r="15421">
          <cell r="G15421" t="str">
            <v>Rail Travel</v>
          </cell>
        </row>
        <row r="15422">
          <cell r="G15422" t="str">
            <v>Rail Travel</v>
          </cell>
        </row>
        <row r="15423">
          <cell r="G15423" t="str">
            <v>Rail Travel</v>
          </cell>
        </row>
        <row r="15424">
          <cell r="G15424" t="str">
            <v>Rail Travel</v>
          </cell>
        </row>
        <row r="15425">
          <cell r="G15425" t="str">
            <v>Rail Travel</v>
          </cell>
        </row>
        <row r="15426">
          <cell r="G15426" t="str">
            <v>Rail Travel</v>
          </cell>
        </row>
        <row r="15427">
          <cell r="G15427" t="str">
            <v>Rail Travel</v>
          </cell>
        </row>
        <row r="15428">
          <cell r="G15428" t="str">
            <v>Rail Travel</v>
          </cell>
        </row>
        <row r="15429">
          <cell r="G15429" t="str">
            <v>Rail Travel</v>
          </cell>
        </row>
        <row r="15430">
          <cell r="G15430" t="str">
            <v>Rail Travel</v>
          </cell>
        </row>
        <row r="15431">
          <cell r="G15431" t="str">
            <v>Rail Travel</v>
          </cell>
        </row>
        <row r="15432">
          <cell r="G15432" t="str">
            <v>Rail Travel</v>
          </cell>
        </row>
        <row r="15433">
          <cell r="G15433" t="str">
            <v>Recruitment</v>
          </cell>
        </row>
        <row r="15434">
          <cell r="G15434" t="str">
            <v>Stationery</v>
          </cell>
        </row>
        <row r="15435">
          <cell r="G15435" t="str">
            <v>Stationery</v>
          </cell>
        </row>
        <row r="15436">
          <cell r="G15436" t="str">
            <v>Stationery</v>
          </cell>
        </row>
        <row r="15437">
          <cell r="G15437" t="str">
            <v>Stationery</v>
          </cell>
        </row>
        <row r="15438">
          <cell r="G15438" t="str">
            <v>Stationery</v>
          </cell>
        </row>
        <row r="15439">
          <cell r="G15439" t="str">
            <v>Stationery</v>
          </cell>
        </row>
        <row r="15440">
          <cell r="G15440" t="str">
            <v>Stationery</v>
          </cell>
        </row>
        <row r="15441">
          <cell r="G15441" t="str">
            <v>Stationery</v>
          </cell>
        </row>
        <row r="15442">
          <cell r="G15442" t="str">
            <v>Subsistence</v>
          </cell>
        </row>
        <row r="15443">
          <cell r="G15443" t="str">
            <v>Subsistence</v>
          </cell>
        </row>
        <row r="15444">
          <cell r="G15444" t="str">
            <v>Subsistence</v>
          </cell>
        </row>
        <row r="15445">
          <cell r="G15445" t="str">
            <v>Subsistence</v>
          </cell>
        </row>
        <row r="15446">
          <cell r="G15446" t="str">
            <v>Subsistence</v>
          </cell>
        </row>
        <row r="15447">
          <cell r="G15447" t="str">
            <v>Subsistence</v>
          </cell>
        </row>
        <row r="15448">
          <cell r="G15448" t="str">
            <v>Subsistence</v>
          </cell>
        </row>
        <row r="15449">
          <cell r="G15449" t="str">
            <v>T&amp;S Other</v>
          </cell>
        </row>
        <row r="15450">
          <cell r="G15450" t="str">
            <v>T&amp;S Other</v>
          </cell>
        </row>
        <row r="15451">
          <cell r="G15451" t="str">
            <v>T&amp;S Other</v>
          </cell>
        </row>
        <row r="15452">
          <cell r="G15452" t="str">
            <v>T&amp;S Other</v>
          </cell>
        </row>
        <row r="15453">
          <cell r="G15453" t="str">
            <v>T&amp;S Other</v>
          </cell>
        </row>
        <row r="15454">
          <cell r="G15454" t="str">
            <v>T&amp;S Other</v>
          </cell>
        </row>
        <row r="15455">
          <cell r="G15455" t="str">
            <v>T&amp;S Other</v>
          </cell>
        </row>
        <row r="15456">
          <cell r="G15456" t="str">
            <v>T&amp;S Other</v>
          </cell>
        </row>
        <row r="15457">
          <cell r="G15457" t="str">
            <v>T&amp;S Other</v>
          </cell>
        </row>
        <row r="15458">
          <cell r="G15458" t="str">
            <v>T&amp;S Other</v>
          </cell>
        </row>
        <row r="15459">
          <cell r="G15459" t="str">
            <v>T&amp;S Other</v>
          </cell>
        </row>
        <row r="15460">
          <cell r="G15460" t="str">
            <v>T&amp;S Other</v>
          </cell>
        </row>
        <row r="15461">
          <cell r="G15461" t="str">
            <v>T&amp;S Other</v>
          </cell>
        </row>
        <row r="15462">
          <cell r="G15462" t="str">
            <v>T&amp;S Other</v>
          </cell>
        </row>
        <row r="15463">
          <cell r="G15463" t="str">
            <v>T&amp;S Other</v>
          </cell>
        </row>
        <row r="15464">
          <cell r="G15464" t="str">
            <v>T&amp;S Other</v>
          </cell>
        </row>
        <row r="15465">
          <cell r="G15465" t="str">
            <v>Travel Service Fees</v>
          </cell>
        </row>
        <row r="15466">
          <cell r="G15466" t="str">
            <v>Travel Service Fees</v>
          </cell>
        </row>
        <row r="15467">
          <cell r="G15467" t="str">
            <v>Travel Service Fees</v>
          </cell>
        </row>
        <row r="15468">
          <cell r="G15468" t="str">
            <v>Travel Service Fees</v>
          </cell>
        </row>
        <row r="15469">
          <cell r="G15469" t="str">
            <v>Travel Service Fees</v>
          </cell>
        </row>
        <row r="15470">
          <cell r="G15470" t="str">
            <v>Travel Service Fees</v>
          </cell>
        </row>
        <row r="15471">
          <cell r="G15471" t="str">
            <v>Travel Service Fees</v>
          </cell>
        </row>
        <row r="15472">
          <cell r="G15472" t="str">
            <v>Travel Service Fees</v>
          </cell>
        </row>
        <row r="15473">
          <cell r="G15473" t="str">
            <v>Travel Service Fees</v>
          </cell>
        </row>
        <row r="15474">
          <cell r="G15474" t="str">
            <v>Travel Service Fees</v>
          </cell>
        </row>
        <row r="15475">
          <cell r="G15475" t="str">
            <v>Travel Service Fees</v>
          </cell>
        </row>
        <row r="15476">
          <cell r="G15476" t="str">
            <v>Travel Service Fees</v>
          </cell>
        </row>
        <row r="15477">
          <cell r="G15477" t="str">
            <v>Travel Service Fees</v>
          </cell>
        </row>
        <row r="15478">
          <cell r="G15478" t="str">
            <v>Travel Service Fees</v>
          </cell>
        </row>
        <row r="15479">
          <cell r="G15479" t="str">
            <v>Travel Service Fees</v>
          </cell>
        </row>
        <row r="15480">
          <cell r="G15480" t="str">
            <v>Travel Service Fees</v>
          </cell>
        </row>
        <row r="15481">
          <cell r="G15481" t="str">
            <v>Travel Service Fees</v>
          </cell>
        </row>
        <row r="15482">
          <cell r="G15482" t="str">
            <v>Travel Service Fees</v>
          </cell>
        </row>
        <row r="15483">
          <cell r="G15483" t="str">
            <v>Travel Service Fees</v>
          </cell>
        </row>
        <row r="15484">
          <cell r="G15484" t="str">
            <v>Travel Service Fees</v>
          </cell>
        </row>
        <row r="15485">
          <cell r="G15485" t="str">
            <v>Travel Service Fees</v>
          </cell>
        </row>
        <row r="15486">
          <cell r="G15486" t="str">
            <v>Travel Service Fees</v>
          </cell>
        </row>
        <row r="15487">
          <cell r="G15487" t="str">
            <v>Travel Service Fees</v>
          </cell>
        </row>
        <row r="15488">
          <cell r="G15488" t="str">
            <v>Travel Service Fees</v>
          </cell>
        </row>
        <row r="15489">
          <cell r="G15489" t="str">
            <v>Travel Service Fees</v>
          </cell>
        </row>
        <row r="15490">
          <cell r="G15490" t="str">
            <v>Travel Service Fees</v>
          </cell>
        </row>
        <row r="15491">
          <cell r="G15491" t="str">
            <v>Travel Service Fees</v>
          </cell>
        </row>
        <row r="15492">
          <cell r="G15492" t="str">
            <v>Travel Service Fees</v>
          </cell>
        </row>
        <row r="15493">
          <cell r="G15493" t="str">
            <v>Travel Service Fees</v>
          </cell>
        </row>
        <row r="15494">
          <cell r="G15494" t="str">
            <v>Travel Service Fees</v>
          </cell>
        </row>
        <row r="15495">
          <cell r="G15495" t="str">
            <v>Travel Service Fees</v>
          </cell>
        </row>
        <row r="15496">
          <cell r="G15496" t="str">
            <v>Travel Service Fees</v>
          </cell>
        </row>
        <row r="15497">
          <cell r="G15497" t="str">
            <v>Travel Service Fees</v>
          </cell>
        </row>
        <row r="15498">
          <cell r="G15498" t="str">
            <v>Travel Service Fees</v>
          </cell>
        </row>
        <row r="15499">
          <cell r="G15499" t="str">
            <v>Travel Service Fees</v>
          </cell>
        </row>
        <row r="15500">
          <cell r="G15500" t="str">
            <v>Travel Service Fees</v>
          </cell>
        </row>
        <row r="15501">
          <cell r="G15501" t="str">
            <v>Travel Service Fees</v>
          </cell>
        </row>
        <row r="15502">
          <cell r="G15502" t="str">
            <v>Travel Service Fees</v>
          </cell>
        </row>
        <row r="15503">
          <cell r="G15503" t="str">
            <v>Travel Service Fees</v>
          </cell>
        </row>
        <row r="15504">
          <cell r="G15504" t="str">
            <v>Travel Service Fees</v>
          </cell>
        </row>
        <row r="15505">
          <cell r="G15505" t="str">
            <v>Travel Service Fees</v>
          </cell>
        </row>
        <row r="15506">
          <cell r="G15506" t="str">
            <v>Travel Service Fees</v>
          </cell>
        </row>
        <row r="15507">
          <cell r="G15507" t="str">
            <v>Travel Service Fees</v>
          </cell>
        </row>
        <row r="15508">
          <cell r="G15508" t="str">
            <v>Travel Service Fees</v>
          </cell>
        </row>
        <row r="15509">
          <cell r="G15509" t="str">
            <v>Travel Service Fees</v>
          </cell>
        </row>
        <row r="15510">
          <cell r="G15510" t="str">
            <v>Travel Service Fees</v>
          </cell>
        </row>
        <row r="15511">
          <cell r="G15511" t="str">
            <v>Travel Service Fees</v>
          </cell>
        </row>
        <row r="15512">
          <cell r="G15512" t="str">
            <v>Travel Service Fees</v>
          </cell>
        </row>
        <row r="15513">
          <cell r="G15513" t="str">
            <v>Travel Service Fees</v>
          </cell>
        </row>
        <row r="15514">
          <cell r="G15514" t="str">
            <v>Travel Service Fees</v>
          </cell>
        </row>
        <row r="15515">
          <cell r="G15515" t="str">
            <v>Travel Service Fees</v>
          </cell>
        </row>
        <row r="15516">
          <cell r="G15516" t="str">
            <v>Travel Service Fees</v>
          </cell>
        </row>
        <row r="15517">
          <cell r="G15517" t="str">
            <v>Travel Service Fees</v>
          </cell>
        </row>
        <row r="15518">
          <cell r="G15518" t="str">
            <v>Travel Service Fees</v>
          </cell>
        </row>
        <row r="15519">
          <cell r="G15519" t="str">
            <v>Travel Service Fees</v>
          </cell>
        </row>
        <row r="15520">
          <cell r="G15520" t="str">
            <v>Travel Service Fees</v>
          </cell>
        </row>
        <row r="15521">
          <cell r="G15521" t="str">
            <v>Travel Service Fees</v>
          </cell>
        </row>
        <row r="15522">
          <cell r="G15522" t="str">
            <v>Travel Service Fees</v>
          </cell>
        </row>
        <row r="15523">
          <cell r="G15523" t="str">
            <v>Travel Service Fees</v>
          </cell>
        </row>
        <row r="15524">
          <cell r="G15524" t="str">
            <v>Travel Service Fees</v>
          </cell>
        </row>
        <row r="15525">
          <cell r="G15525" t="str">
            <v>Travel Service Fees</v>
          </cell>
        </row>
        <row r="15526">
          <cell r="G15526" t="str">
            <v>Travel Service Fees</v>
          </cell>
        </row>
        <row r="15527">
          <cell r="G15527" t="str">
            <v>Travel Service Fees</v>
          </cell>
        </row>
        <row r="15528">
          <cell r="G15528" t="str">
            <v>Travel Service Fees</v>
          </cell>
        </row>
        <row r="15529">
          <cell r="G15529" t="str">
            <v>Travel Service Fees</v>
          </cell>
        </row>
        <row r="15530">
          <cell r="G15530" t="str">
            <v>Travel Service Fees</v>
          </cell>
        </row>
        <row r="15531">
          <cell r="G15531" t="str">
            <v>Travel Service Fees</v>
          </cell>
        </row>
        <row r="15532">
          <cell r="G15532" t="str">
            <v>Travel Service Fees</v>
          </cell>
        </row>
        <row r="15533">
          <cell r="G15533" t="str">
            <v>Travel Service Fees</v>
          </cell>
        </row>
        <row r="15534">
          <cell r="G15534" t="str">
            <v>Travel Service Fees</v>
          </cell>
        </row>
        <row r="15535">
          <cell r="G15535" t="str">
            <v>Travel Service Fees</v>
          </cell>
        </row>
        <row r="15536">
          <cell r="G15536" t="str">
            <v>Travel Service Fees</v>
          </cell>
        </row>
        <row r="15537">
          <cell r="G15537" t="str">
            <v>Travel Service Fees</v>
          </cell>
        </row>
        <row r="15538">
          <cell r="G15538" t="str">
            <v>Travel Service Fees</v>
          </cell>
        </row>
        <row r="15539">
          <cell r="G15539" t="str">
            <v>Travel Service Fees</v>
          </cell>
        </row>
        <row r="15540">
          <cell r="G15540" t="str">
            <v>Travel Service Fees</v>
          </cell>
        </row>
        <row r="15541">
          <cell r="G15541" t="str">
            <v>Travel Service Fees</v>
          </cell>
        </row>
        <row r="15542">
          <cell r="G15542" t="str">
            <v>Travel Service Fees</v>
          </cell>
        </row>
        <row r="15543">
          <cell r="G15543" t="str">
            <v>Travel Service Fees</v>
          </cell>
        </row>
        <row r="15544">
          <cell r="G15544" t="str">
            <v>Travel Service Fees</v>
          </cell>
        </row>
        <row r="15545">
          <cell r="G15545" t="str">
            <v>Travel Service Fees</v>
          </cell>
        </row>
        <row r="15546">
          <cell r="G15546" t="str">
            <v>Travel Service Fees</v>
          </cell>
        </row>
        <row r="15547">
          <cell r="G15547" t="str">
            <v>Travel Service Fees</v>
          </cell>
        </row>
        <row r="15548">
          <cell r="G15548" t="str">
            <v>Travel Service Fees</v>
          </cell>
        </row>
        <row r="15549">
          <cell r="G15549" t="str">
            <v>Travel Service Fees</v>
          </cell>
        </row>
        <row r="15550">
          <cell r="G15550" t="str">
            <v>Travel Service Fees</v>
          </cell>
        </row>
        <row r="15551">
          <cell r="G15551" t="str">
            <v>Travel Service Fees</v>
          </cell>
        </row>
        <row r="15552">
          <cell r="G15552" t="str">
            <v>Travel Service Fees</v>
          </cell>
        </row>
        <row r="15553">
          <cell r="G15553" t="str">
            <v>Travel Service Fees</v>
          </cell>
        </row>
        <row r="15554">
          <cell r="G15554" t="str">
            <v>Travel Service Fees</v>
          </cell>
        </row>
        <row r="15555">
          <cell r="G15555" t="str">
            <v>Travel Service Fees</v>
          </cell>
        </row>
        <row r="15556">
          <cell r="G15556" t="str">
            <v>Travel Service Fees</v>
          </cell>
        </row>
        <row r="15557">
          <cell r="G15557" t="str">
            <v>Travel Service Fees</v>
          </cell>
        </row>
        <row r="15558">
          <cell r="G15558" t="str">
            <v>Travel Service Fees</v>
          </cell>
        </row>
        <row r="15559">
          <cell r="G15559" t="str">
            <v>Travel Service Fees</v>
          </cell>
        </row>
        <row r="15560">
          <cell r="G15560" t="str">
            <v>Travel Service Fees</v>
          </cell>
        </row>
        <row r="15561">
          <cell r="G15561" t="str">
            <v>Travel Service Fees</v>
          </cell>
        </row>
        <row r="15562">
          <cell r="G15562" t="str">
            <v>Travel Service Fees</v>
          </cell>
        </row>
        <row r="15563">
          <cell r="G15563" t="str">
            <v>Car Hire</v>
          </cell>
        </row>
        <row r="15564">
          <cell r="G15564" t="str">
            <v>Mileage</v>
          </cell>
        </row>
        <row r="15565">
          <cell r="G15565" t="str">
            <v>Rail Travel</v>
          </cell>
        </row>
        <row r="15566">
          <cell r="G15566" t="str">
            <v>Rail Travel</v>
          </cell>
        </row>
        <row r="15567">
          <cell r="G15567" t="str">
            <v>Rail Travel</v>
          </cell>
        </row>
        <row r="15568">
          <cell r="G15568" t="str">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 val="End_tables6"/>
      <sheetName val="Scorecard_scenarios6"/>
      <sheetName val="Presentation_Summary6"/>
      <sheetName val="Tax_diagnostics6"/>
      <sheetName val="Per_Capita6"/>
      <sheetName val="Extended_f'cast6"/>
      <sheetName val="LY_Base6"/>
      <sheetName val="base_for_BST6"/>
      <sheetName val="long-term_data6"/>
      <sheetName val="Published_Charts6"/>
      <sheetName val="Charts_for_Printers6"/>
      <sheetName val="B1_-_old6"/>
      <sheetName val="Data_for_new_C2_tables6"/>
      <sheetName val="C2_-_2_26"/>
      <sheetName val="C2_-_2_36"/>
      <sheetName val="C2_-_2_46"/>
      <sheetName val="C2_-_2_56"/>
      <sheetName val="C2_-_2_66"/>
      <sheetName val="C2_-_2_76"/>
      <sheetName val="C2_-_2_X6"/>
      <sheetName val="Table_1_16"/>
      <sheetName val="Bud_Impact26"/>
      <sheetName val="Published_Tables6"/>
      <sheetName val="Expenditure_analysis6"/>
      <sheetName val="UKCPT2_36"/>
      <sheetName val="Budget_20036"/>
      <sheetName val="PBR_20036"/>
      <sheetName val="Table_2_X6"/>
      <sheetName val="Table_2_XXX6"/>
      <sheetName val="MAY_NEED16"/>
      <sheetName val="MAY_NEED1_(2)6"/>
      <sheetName val="MAY_NEED26"/>
      <sheetName val="MAY_NEED36"/>
      <sheetName val="MAY_NEED46"/>
      <sheetName val="Table_2_26"/>
      <sheetName val="Table_2_36"/>
      <sheetName val="Table_2_46"/>
      <sheetName val="Ch1_Tables6"/>
      <sheetName val="Ch2_Tables6"/>
      <sheetName val="Forecast_to_15-166"/>
      <sheetName val="SD2_16"/>
      <sheetName val="SD2_26"/>
      <sheetName val="SD2_36"/>
      <sheetName val="SD2_46"/>
      <sheetName val="SD2_56"/>
      <sheetName val="SD2_66"/>
      <sheetName val="SD2_76"/>
      <sheetName val="SD2_86"/>
      <sheetName val="SD2_8i6"/>
      <sheetName val="SD2_8ii6"/>
      <sheetName val="2_26"/>
      <sheetName val="2_36"/>
      <sheetName val="2_46"/>
      <sheetName val="C2_16"/>
      <sheetName val="C2_26"/>
      <sheetName val="C2_36"/>
      <sheetName val="1_16"/>
      <sheetName val="2_X6"/>
      <sheetName val="2_Y6"/>
      <sheetName val="End_tables1"/>
      <sheetName val="Scorecard_scenarios1"/>
      <sheetName val="Presentation_Summary1"/>
      <sheetName val="Tax_diagnostics1"/>
      <sheetName val="Per_Capita1"/>
      <sheetName val="Extended_f'cast1"/>
      <sheetName val="LY_Base1"/>
      <sheetName val="base_for_BST1"/>
      <sheetName val="long-term_data1"/>
      <sheetName val="Published_Charts1"/>
      <sheetName val="Charts_for_Printers1"/>
      <sheetName val="B1_-_old1"/>
      <sheetName val="Data_for_new_C2_tables1"/>
      <sheetName val="C2_-_2_21"/>
      <sheetName val="C2_-_2_31"/>
      <sheetName val="C2_-_2_41"/>
      <sheetName val="C2_-_2_51"/>
      <sheetName val="C2_-_2_61"/>
      <sheetName val="C2_-_2_71"/>
      <sheetName val="C2_-_2_X1"/>
      <sheetName val="Table_1_11"/>
      <sheetName val="Bud_Impact21"/>
      <sheetName val="Published_Tables1"/>
      <sheetName val="Expenditure_analysis1"/>
      <sheetName val="UKCPT2_31"/>
      <sheetName val="Budget_20031"/>
      <sheetName val="PBR_20031"/>
      <sheetName val="Table_2_X1"/>
      <sheetName val="Table_2_XXX1"/>
      <sheetName val="MAY_NEED11"/>
      <sheetName val="MAY_NEED1_(2)1"/>
      <sheetName val="MAY_NEED21"/>
      <sheetName val="MAY_NEED31"/>
      <sheetName val="MAY_NEED41"/>
      <sheetName val="Table_2_21"/>
      <sheetName val="Table_2_31"/>
      <sheetName val="Table_2_41"/>
      <sheetName val="Ch1_Tables1"/>
      <sheetName val="Ch2_Tables1"/>
      <sheetName val="Forecast_to_15-161"/>
      <sheetName val="SD2_11"/>
      <sheetName val="SD2_21"/>
      <sheetName val="SD2_31"/>
      <sheetName val="SD2_41"/>
      <sheetName val="SD2_51"/>
      <sheetName val="SD2_61"/>
      <sheetName val="SD2_71"/>
      <sheetName val="SD2_81"/>
      <sheetName val="SD2_8i1"/>
      <sheetName val="SD2_8ii1"/>
      <sheetName val="2_21"/>
      <sheetName val="2_31"/>
      <sheetName val="2_41"/>
      <sheetName val="C2_11"/>
      <sheetName val="C2_21"/>
      <sheetName val="C2_31"/>
      <sheetName val="1_11"/>
      <sheetName val="2_X1"/>
      <sheetName val="2_Y1"/>
      <sheetName val="End_tables"/>
      <sheetName val="Scorecard_scenarios"/>
      <sheetName val="Presentation_Summary"/>
      <sheetName val="Tax_diagnostics"/>
      <sheetName val="Per_Capita"/>
      <sheetName val="Extended_f'cast"/>
      <sheetName val="LY_Base"/>
      <sheetName val="base_for_BST"/>
      <sheetName val="long-term_data"/>
      <sheetName val="Published_Charts"/>
      <sheetName val="Charts_for_Printers"/>
      <sheetName val="B1_-_old"/>
      <sheetName val="Data_for_new_C2_tables"/>
      <sheetName val="C2_-_2_2"/>
      <sheetName val="C2_-_2_3"/>
      <sheetName val="C2_-_2_4"/>
      <sheetName val="C2_-_2_5"/>
      <sheetName val="C2_-_2_6"/>
      <sheetName val="C2_-_2_7"/>
      <sheetName val="C2_-_2_X"/>
      <sheetName val="Table_1_1"/>
      <sheetName val="Bud_Impact2"/>
      <sheetName val="Published_Tables"/>
      <sheetName val="Expenditure_analysis"/>
      <sheetName val="UKCPT2_3"/>
      <sheetName val="Budget_2003"/>
      <sheetName val="PBR_2003"/>
      <sheetName val="Table_2_X"/>
      <sheetName val="Table_2_XXX"/>
      <sheetName val="MAY_NEED1"/>
      <sheetName val="MAY_NEED1_(2)"/>
      <sheetName val="MAY_NEED2"/>
      <sheetName val="MAY_NEED3"/>
      <sheetName val="MAY_NEED4"/>
      <sheetName val="Table_2_2"/>
      <sheetName val="Table_2_3"/>
      <sheetName val="Table_2_4"/>
      <sheetName val="Ch1_Tables"/>
      <sheetName val="Ch2_Tables"/>
      <sheetName val="Forecast_to_15-16"/>
      <sheetName val="SD2_1"/>
      <sheetName val="SD2_2"/>
      <sheetName val="SD2_3"/>
      <sheetName val="SD2_4"/>
      <sheetName val="SD2_5"/>
      <sheetName val="SD2_6"/>
      <sheetName val="SD2_7"/>
      <sheetName val="SD2_8"/>
      <sheetName val="SD2_8i"/>
      <sheetName val="SD2_8ii"/>
      <sheetName val="2_2"/>
      <sheetName val="2_3"/>
      <sheetName val="2_4"/>
      <sheetName val="C2_1"/>
      <sheetName val="C2_2"/>
      <sheetName val="C2_3"/>
      <sheetName val="1_1"/>
      <sheetName val="2_X"/>
      <sheetName val="2_Y"/>
      <sheetName val="End_tables2"/>
      <sheetName val="Scorecard_scenarios2"/>
      <sheetName val="Presentation_Summary2"/>
      <sheetName val="Tax_diagnostics2"/>
      <sheetName val="Per_Capita2"/>
      <sheetName val="Extended_f'cast2"/>
      <sheetName val="LY_Base2"/>
      <sheetName val="base_for_BST2"/>
      <sheetName val="long-term_data2"/>
      <sheetName val="Published_Charts2"/>
      <sheetName val="Charts_for_Printers2"/>
      <sheetName val="B1_-_old2"/>
      <sheetName val="Data_for_new_C2_tables2"/>
      <sheetName val="C2_-_2_22"/>
      <sheetName val="C2_-_2_32"/>
      <sheetName val="C2_-_2_42"/>
      <sheetName val="C2_-_2_52"/>
      <sheetName val="C2_-_2_62"/>
      <sheetName val="C2_-_2_72"/>
      <sheetName val="C2_-_2_X2"/>
      <sheetName val="Table_1_12"/>
      <sheetName val="Bud_Impact22"/>
      <sheetName val="Published_Tables2"/>
      <sheetName val="Expenditure_analysis2"/>
      <sheetName val="UKCPT2_32"/>
      <sheetName val="Budget_20032"/>
      <sheetName val="PBR_20032"/>
      <sheetName val="Table_2_X2"/>
      <sheetName val="Table_2_XXX2"/>
      <sheetName val="MAY_NEED12"/>
      <sheetName val="MAY_NEED1_(2)2"/>
      <sheetName val="MAY_NEED22"/>
      <sheetName val="MAY_NEED32"/>
      <sheetName val="MAY_NEED42"/>
      <sheetName val="Table_2_22"/>
      <sheetName val="Table_2_32"/>
      <sheetName val="Table_2_42"/>
      <sheetName val="Ch1_Tables2"/>
      <sheetName val="Ch2_Tables2"/>
      <sheetName val="Forecast_to_15-162"/>
      <sheetName val="SD2_12"/>
      <sheetName val="SD2_22"/>
      <sheetName val="SD2_32"/>
      <sheetName val="SD2_42"/>
      <sheetName val="SD2_52"/>
      <sheetName val="SD2_62"/>
      <sheetName val="SD2_72"/>
      <sheetName val="SD2_82"/>
      <sheetName val="SD2_8i2"/>
      <sheetName val="SD2_8ii2"/>
      <sheetName val="2_22"/>
      <sheetName val="2_32"/>
      <sheetName val="2_42"/>
      <sheetName val="C2_12"/>
      <sheetName val="C2_22"/>
      <sheetName val="C2_32"/>
      <sheetName val="1_12"/>
      <sheetName val="2_X2"/>
      <sheetName val="2_Y2"/>
      <sheetName val="End_tables5"/>
      <sheetName val="Scorecard_scenarios5"/>
      <sheetName val="Presentation_Summary5"/>
      <sheetName val="Tax_diagnostics5"/>
      <sheetName val="Per_Capita5"/>
      <sheetName val="Extended_f'cast5"/>
      <sheetName val="LY_Base5"/>
      <sheetName val="base_for_BST5"/>
      <sheetName val="long-term_data5"/>
      <sheetName val="Published_Charts5"/>
      <sheetName val="Charts_for_Printers5"/>
      <sheetName val="B1_-_old5"/>
      <sheetName val="Data_for_new_C2_tables5"/>
      <sheetName val="C2_-_2_25"/>
      <sheetName val="C2_-_2_35"/>
      <sheetName val="C2_-_2_45"/>
      <sheetName val="C2_-_2_55"/>
      <sheetName val="C2_-_2_65"/>
      <sheetName val="C2_-_2_75"/>
      <sheetName val="C2_-_2_X5"/>
      <sheetName val="Table_1_15"/>
      <sheetName val="Bud_Impact25"/>
      <sheetName val="Published_Tables5"/>
      <sheetName val="Expenditure_analysis5"/>
      <sheetName val="UKCPT2_35"/>
      <sheetName val="Budget_20035"/>
      <sheetName val="PBR_20035"/>
      <sheetName val="Table_2_X5"/>
      <sheetName val="Table_2_XXX5"/>
      <sheetName val="MAY_NEED15"/>
      <sheetName val="MAY_NEED1_(2)5"/>
      <sheetName val="MAY_NEED25"/>
      <sheetName val="MAY_NEED35"/>
      <sheetName val="MAY_NEED45"/>
      <sheetName val="Table_2_25"/>
      <sheetName val="Table_2_35"/>
      <sheetName val="Table_2_45"/>
      <sheetName val="Ch1_Tables5"/>
      <sheetName val="Ch2_Tables5"/>
      <sheetName val="Forecast_to_15-165"/>
      <sheetName val="SD2_15"/>
      <sheetName val="SD2_25"/>
      <sheetName val="SD2_35"/>
      <sheetName val="SD2_45"/>
      <sheetName val="SD2_55"/>
      <sheetName val="SD2_65"/>
      <sheetName val="SD2_75"/>
      <sheetName val="SD2_85"/>
      <sheetName val="SD2_8i5"/>
      <sheetName val="SD2_8ii5"/>
      <sheetName val="2_25"/>
      <sheetName val="2_35"/>
      <sheetName val="2_45"/>
      <sheetName val="C2_15"/>
      <sheetName val="C2_25"/>
      <sheetName val="C2_35"/>
      <sheetName val="1_15"/>
      <sheetName val="2_X5"/>
      <sheetName val="2_Y5"/>
      <sheetName val="End_tables3"/>
      <sheetName val="Scorecard_scenarios3"/>
      <sheetName val="Presentation_Summary3"/>
      <sheetName val="Tax_diagnostics3"/>
      <sheetName val="Per_Capita3"/>
      <sheetName val="Extended_f'cast3"/>
      <sheetName val="LY_Base3"/>
      <sheetName val="base_for_BST3"/>
      <sheetName val="long-term_data3"/>
      <sheetName val="Published_Charts3"/>
      <sheetName val="Charts_for_Printers3"/>
      <sheetName val="B1_-_old3"/>
      <sheetName val="Data_for_new_C2_tables3"/>
      <sheetName val="C2_-_2_23"/>
      <sheetName val="C2_-_2_33"/>
      <sheetName val="C2_-_2_43"/>
      <sheetName val="C2_-_2_53"/>
      <sheetName val="C2_-_2_63"/>
      <sheetName val="C2_-_2_73"/>
      <sheetName val="C2_-_2_X3"/>
      <sheetName val="Table_1_13"/>
      <sheetName val="Bud_Impact23"/>
      <sheetName val="Published_Tables3"/>
      <sheetName val="Expenditure_analysis3"/>
      <sheetName val="UKCPT2_33"/>
      <sheetName val="Budget_20033"/>
      <sheetName val="PBR_20033"/>
      <sheetName val="Table_2_X3"/>
      <sheetName val="Table_2_XXX3"/>
      <sheetName val="MAY_NEED13"/>
      <sheetName val="MAY_NEED1_(2)3"/>
      <sheetName val="MAY_NEED23"/>
      <sheetName val="MAY_NEED33"/>
      <sheetName val="MAY_NEED43"/>
      <sheetName val="Table_2_23"/>
      <sheetName val="Table_2_33"/>
      <sheetName val="Table_2_43"/>
      <sheetName val="Ch1_Tables3"/>
      <sheetName val="Ch2_Tables3"/>
      <sheetName val="Forecast_to_15-163"/>
      <sheetName val="SD2_13"/>
      <sheetName val="SD2_23"/>
      <sheetName val="SD2_33"/>
      <sheetName val="SD2_43"/>
      <sheetName val="SD2_53"/>
      <sheetName val="SD2_63"/>
      <sheetName val="SD2_73"/>
      <sheetName val="SD2_83"/>
      <sheetName val="SD2_8i3"/>
      <sheetName val="SD2_8ii3"/>
      <sheetName val="2_23"/>
      <sheetName val="2_33"/>
      <sheetName val="2_43"/>
      <sheetName val="C2_13"/>
      <sheetName val="C2_23"/>
      <sheetName val="C2_33"/>
      <sheetName val="1_13"/>
      <sheetName val="2_X3"/>
      <sheetName val="2_Y3"/>
      <sheetName val="End_tables4"/>
      <sheetName val="Scorecard_scenarios4"/>
      <sheetName val="Presentation_Summary4"/>
      <sheetName val="Tax_diagnostics4"/>
      <sheetName val="Per_Capita4"/>
      <sheetName val="Extended_f'cast4"/>
      <sheetName val="LY_Base4"/>
      <sheetName val="base_for_BST4"/>
      <sheetName val="long-term_data4"/>
      <sheetName val="Published_Charts4"/>
      <sheetName val="Charts_for_Printers4"/>
      <sheetName val="B1_-_old4"/>
      <sheetName val="Data_for_new_C2_tables4"/>
      <sheetName val="C2_-_2_24"/>
      <sheetName val="C2_-_2_34"/>
      <sheetName val="C2_-_2_44"/>
      <sheetName val="C2_-_2_54"/>
      <sheetName val="C2_-_2_64"/>
      <sheetName val="C2_-_2_74"/>
      <sheetName val="C2_-_2_X4"/>
      <sheetName val="Table_1_14"/>
      <sheetName val="Bud_Impact24"/>
      <sheetName val="Published_Tables4"/>
      <sheetName val="Expenditure_analysis4"/>
      <sheetName val="UKCPT2_34"/>
      <sheetName val="Budget_20034"/>
      <sheetName val="PBR_20034"/>
      <sheetName val="Table_2_X4"/>
      <sheetName val="Table_2_XXX4"/>
      <sheetName val="MAY_NEED14"/>
      <sheetName val="MAY_NEED1_(2)4"/>
      <sheetName val="MAY_NEED24"/>
      <sheetName val="MAY_NEED34"/>
      <sheetName val="MAY_NEED44"/>
      <sheetName val="Table_2_24"/>
      <sheetName val="Table_2_34"/>
      <sheetName val="Table_2_44"/>
      <sheetName val="Ch1_Tables4"/>
      <sheetName val="Ch2_Tables4"/>
      <sheetName val="Forecast_to_15-164"/>
      <sheetName val="SD2_14"/>
      <sheetName val="SD2_24"/>
      <sheetName val="SD2_34"/>
      <sheetName val="SD2_44"/>
      <sheetName val="SD2_54"/>
      <sheetName val="SD2_64"/>
      <sheetName val="SD2_74"/>
      <sheetName val="SD2_84"/>
      <sheetName val="SD2_8i4"/>
      <sheetName val="SD2_8ii4"/>
      <sheetName val="2_24"/>
      <sheetName val="2_34"/>
      <sheetName val="2_44"/>
      <sheetName val="C2_14"/>
      <sheetName val="C2_24"/>
      <sheetName val="C2_34"/>
      <sheetName val="1_14"/>
      <sheetName val="2_X4"/>
      <sheetName val="2_Y4"/>
      <sheetName val="End_tables7"/>
      <sheetName val="Scorecard_scenarios7"/>
      <sheetName val="Presentation_Summary7"/>
      <sheetName val="Tax_diagnostics7"/>
      <sheetName val="Per_Capita7"/>
      <sheetName val="Extended_f'cast7"/>
      <sheetName val="LY_Base7"/>
      <sheetName val="base_for_BST7"/>
      <sheetName val="long-term_data7"/>
      <sheetName val="Published_Charts7"/>
      <sheetName val="Charts_for_Printers7"/>
      <sheetName val="B1_-_old7"/>
      <sheetName val="Data_for_new_C2_tables7"/>
      <sheetName val="C2_-_2_27"/>
      <sheetName val="C2_-_2_37"/>
      <sheetName val="C2_-_2_47"/>
      <sheetName val="C2_-_2_57"/>
      <sheetName val="C2_-_2_67"/>
      <sheetName val="C2_-_2_77"/>
      <sheetName val="C2_-_2_X7"/>
      <sheetName val="Table_1_17"/>
      <sheetName val="Bud_Impact27"/>
      <sheetName val="Published_Tables7"/>
      <sheetName val="Expenditure_analysis7"/>
      <sheetName val="UKCPT2_37"/>
      <sheetName val="Budget_20037"/>
      <sheetName val="PBR_20037"/>
      <sheetName val="Table_2_X7"/>
      <sheetName val="Table_2_XXX7"/>
      <sheetName val="MAY_NEED17"/>
      <sheetName val="MAY_NEED1_(2)7"/>
      <sheetName val="MAY_NEED27"/>
      <sheetName val="MAY_NEED37"/>
      <sheetName val="MAY_NEED47"/>
      <sheetName val="Table_2_27"/>
      <sheetName val="Table_2_37"/>
      <sheetName val="Table_2_47"/>
      <sheetName val="Ch1_Tables7"/>
      <sheetName val="Ch2_Tables7"/>
      <sheetName val="Forecast_to_15-167"/>
      <sheetName val="SD2_17"/>
      <sheetName val="SD2_27"/>
      <sheetName val="SD2_37"/>
      <sheetName val="SD2_47"/>
      <sheetName val="SD2_57"/>
      <sheetName val="SD2_67"/>
      <sheetName val="SD2_77"/>
      <sheetName val="SD2_87"/>
      <sheetName val="SD2_8i7"/>
      <sheetName val="SD2_8ii7"/>
      <sheetName val="2_27"/>
      <sheetName val="2_37"/>
      <sheetName val="2_47"/>
      <sheetName val="C2_17"/>
      <sheetName val="C2_27"/>
      <sheetName val="C2_37"/>
      <sheetName val="1_17"/>
      <sheetName val="2_X7"/>
      <sheetName val="2_Y7"/>
      <sheetName val="End_tables8"/>
      <sheetName val="Scorecard_scenarios8"/>
      <sheetName val="Presentation_Summary8"/>
      <sheetName val="Tax_diagnostics8"/>
      <sheetName val="Per_Capita8"/>
      <sheetName val="Extended_f'cast8"/>
      <sheetName val="LY_Base8"/>
      <sheetName val="base_for_BST8"/>
      <sheetName val="long-term_data8"/>
      <sheetName val="Published_Charts8"/>
      <sheetName val="Charts_for_Printers8"/>
      <sheetName val="B1_-_old8"/>
      <sheetName val="Data_for_new_C2_tables8"/>
      <sheetName val="C2_-_2_28"/>
      <sheetName val="C2_-_2_38"/>
      <sheetName val="C2_-_2_48"/>
      <sheetName val="C2_-_2_58"/>
      <sheetName val="C2_-_2_68"/>
      <sheetName val="C2_-_2_78"/>
      <sheetName val="C2_-_2_X8"/>
      <sheetName val="Table_1_18"/>
      <sheetName val="Bud_Impact28"/>
      <sheetName val="Published_Tables8"/>
      <sheetName val="Expenditure_analysis8"/>
      <sheetName val="UKCPT2_38"/>
      <sheetName val="Budget_20038"/>
      <sheetName val="PBR_20038"/>
      <sheetName val="Table_2_X8"/>
      <sheetName val="Table_2_XXX8"/>
      <sheetName val="MAY_NEED18"/>
      <sheetName val="MAY_NEED1_(2)8"/>
      <sheetName val="MAY_NEED28"/>
      <sheetName val="MAY_NEED38"/>
      <sheetName val="MAY_NEED48"/>
      <sheetName val="Table_2_28"/>
      <sheetName val="Table_2_38"/>
      <sheetName val="Table_2_48"/>
      <sheetName val="Ch1_Tables8"/>
      <sheetName val="Ch2_Tables8"/>
      <sheetName val="Forecast_to_15-168"/>
      <sheetName val="SD2_18"/>
      <sheetName val="SD2_28"/>
      <sheetName val="SD2_38"/>
      <sheetName val="SD2_48"/>
      <sheetName val="SD2_58"/>
      <sheetName val="SD2_68"/>
      <sheetName val="SD2_78"/>
      <sheetName val="SD2_88"/>
      <sheetName val="SD2_8i8"/>
      <sheetName val="SD2_8ii8"/>
      <sheetName val="2_28"/>
      <sheetName val="2_38"/>
      <sheetName val="2_48"/>
      <sheetName val="C2_18"/>
      <sheetName val="C2_28"/>
      <sheetName val="C2_38"/>
      <sheetName val="1_18"/>
      <sheetName val="2_X8"/>
      <sheetName val="2_Y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 val="Recog_Gains_&amp;_Losses1"/>
      <sheetName val="Note_31"/>
      <sheetName val="Note_4,5,61"/>
      <sheetName val="_Note_71"/>
      <sheetName val="Note_71"/>
      <sheetName val="Note_9,10,11,121"/>
      <sheetName val="Note_13,141"/>
      <sheetName val="_Note_17,181"/>
      <sheetName val="Note_17,181"/>
      <sheetName val="Note_191"/>
      <sheetName val="_Note_211"/>
      <sheetName val="Note_211"/>
      <sheetName val="Note_241"/>
      <sheetName val="_Note_261"/>
      <sheetName val="Note_261"/>
      <sheetName val="Recog_Gains_&amp;_Losses"/>
      <sheetName val="Note_3"/>
      <sheetName val="Note_4,5,6"/>
      <sheetName val="_Note_7"/>
      <sheetName val="Note_7"/>
      <sheetName val="Note_9,10,11,12"/>
      <sheetName val="Note_13,14"/>
      <sheetName val="_Note_17,18"/>
      <sheetName val="Note_17,18"/>
      <sheetName val="Note_19"/>
      <sheetName val="_Note_21"/>
      <sheetName val="Note_21"/>
      <sheetName val="Note_24"/>
      <sheetName val="_Note_26"/>
      <sheetName val="Note_26"/>
      <sheetName val="Recog_Gains_&amp;_Losses2"/>
      <sheetName val="Note_32"/>
      <sheetName val="Note_4,5,62"/>
      <sheetName val="_Note_72"/>
      <sheetName val="Note_72"/>
      <sheetName val="Note_9,10,11,122"/>
      <sheetName val="Note_13,142"/>
      <sheetName val="_Note_17,182"/>
      <sheetName val="Note_17,182"/>
      <sheetName val="Note_192"/>
      <sheetName val="_Note_212"/>
      <sheetName val="Note_212"/>
      <sheetName val="Note_242"/>
      <sheetName val="_Note_262"/>
      <sheetName val="Note_262"/>
      <sheetName val="Recog_Gains_&amp;_Losses6"/>
      <sheetName val="Note_36"/>
      <sheetName val="Note_4,5,66"/>
      <sheetName val="_Note_76"/>
      <sheetName val="Note_76"/>
      <sheetName val="Note_9,10,11,126"/>
      <sheetName val="Note_13,146"/>
      <sheetName val="_Note_17,186"/>
      <sheetName val="Note_17,186"/>
      <sheetName val="Note_196"/>
      <sheetName val="_Note_216"/>
      <sheetName val="Note_216"/>
      <sheetName val="Note_246"/>
      <sheetName val="_Note_266"/>
      <sheetName val="Note_266"/>
      <sheetName val="Recog_Gains_&amp;_Losses5"/>
      <sheetName val="Note_35"/>
      <sheetName val="Note_4,5,65"/>
      <sheetName val="_Note_75"/>
      <sheetName val="Note_75"/>
      <sheetName val="Note_9,10,11,125"/>
      <sheetName val="Note_13,145"/>
      <sheetName val="_Note_17,185"/>
      <sheetName val="Note_17,185"/>
      <sheetName val="Note_195"/>
      <sheetName val="_Note_215"/>
      <sheetName val="Note_215"/>
      <sheetName val="Note_245"/>
      <sheetName val="_Note_265"/>
      <sheetName val="Note_265"/>
      <sheetName val="Recog_Gains_&amp;_Losses3"/>
      <sheetName val="Note_33"/>
      <sheetName val="Note_4,5,63"/>
      <sheetName val="_Note_73"/>
      <sheetName val="Note_73"/>
      <sheetName val="Note_9,10,11,123"/>
      <sheetName val="Note_13,143"/>
      <sheetName val="_Note_17,183"/>
      <sheetName val="Note_17,183"/>
      <sheetName val="Note_193"/>
      <sheetName val="_Note_213"/>
      <sheetName val="Note_213"/>
      <sheetName val="Note_243"/>
      <sheetName val="_Note_263"/>
      <sheetName val="Note_263"/>
      <sheetName val="Recog_Gains_&amp;_Losses4"/>
      <sheetName val="Note_34"/>
      <sheetName val="Note_4,5,64"/>
      <sheetName val="_Note_74"/>
      <sheetName val="Note_74"/>
      <sheetName val="Note_9,10,11,124"/>
      <sheetName val="Note_13,144"/>
      <sheetName val="_Note_17,184"/>
      <sheetName val="Note_17,184"/>
      <sheetName val="Note_194"/>
      <sheetName val="_Note_214"/>
      <sheetName val="Note_214"/>
      <sheetName val="Note_244"/>
      <sheetName val="_Note_264"/>
      <sheetName val="Note_264"/>
      <sheetName val="Recog_Gains_&amp;_Losses7"/>
      <sheetName val="Note_37"/>
      <sheetName val="Note_4,5,67"/>
      <sheetName val="_Note_77"/>
      <sheetName val="Note_77"/>
      <sheetName val="Note_9,10,11,127"/>
      <sheetName val="Note_13,147"/>
      <sheetName val="_Note_17,187"/>
      <sheetName val="Note_17,187"/>
      <sheetName val="Note_197"/>
      <sheetName val="_Note_217"/>
      <sheetName val="Note_217"/>
      <sheetName val="Note_247"/>
      <sheetName val="_Note_267"/>
      <sheetName val="Note_267"/>
      <sheetName val="Recog_Gains_&amp;_Losses8"/>
      <sheetName val="Note_38"/>
      <sheetName val="Note_4,5,68"/>
      <sheetName val="_Note_78"/>
      <sheetName val="Note_78"/>
      <sheetName val="Note_9,10,11,128"/>
      <sheetName val="Note_13,148"/>
      <sheetName val="_Note_17,188"/>
      <sheetName val="Note_17,188"/>
      <sheetName val="Note_198"/>
      <sheetName val="_Note_218"/>
      <sheetName val="Note_218"/>
      <sheetName val="Note_248"/>
      <sheetName val="_Note_268"/>
      <sheetName val="Note_268"/>
      <sheetName val="Recog_Gains_&amp;_Losses9"/>
      <sheetName val="Note_39"/>
      <sheetName val="Note_4,5,69"/>
      <sheetName val="_Note_79"/>
      <sheetName val="Note_79"/>
      <sheetName val="Note_9,10,11,129"/>
      <sheetName val="Note_13,149"/>
      <sheetName val="_Note_17,189"/>
      <sheetName val="Note_17,189"/>
      <sheetName val="Note_199"/>
      <sheetName val="_Note_219"/>
      <sheetName val="Note_219"/>
      <sheetName val="Note_249"/>
      <sheetName val="_Note_269"/>
      <sheetName val="Note_269"/>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230301 - MA"/>
      <sheetName val="230010 - DA"/>
      <sheetName val="230102 - MT"/>
      <sheetName val="230103 - Second &amp; Special Leave"/>
      <sheetName val="230200 - AB"/>
      <sheetName val="230306 - CB"/>
      <sheetName val="230400 - MH"/>
      <sheetName val="230410 - AW"/>
      <sheetName val="230420 - EZ"/>
      <sheetName val="230500 - NC"/>
      <sheetName val="230600 - TW"/>
      <sheetName val="230610 - SW"/>
      <sheetName val="230700 - GORS"/>
      <sheetName val="230810 - PL"/>
      <sheetName val="Spare"/>
      <sheetName val="Ad hoc Pivot"/>
      <sheetName val="All - DO NOT EDIT"/>
      <sheetName val="Lis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row r="2">
          <cell r="A2" t="str">
            <v>SCS</v>
          </cell>
          <cell r="B2" t="str">
            <v>Agency</v>
          </cell>
          <cell r="C2" t="str">
            <v>Generalist</v>
          </cell>
          <cell r="D2" t="str">
            <v>Cardiff</v>
          </cell>
          <cell r="E2" t="str">
            <v>Student</v>
          </cell>
        </row>
        <row r="3">
          <cell r="A3" t="str">
            <v>G6</v>
          </cell>
          <cell r="B3" t="str">
            <v>Contract</v>
          </cell>
          <cell r="C3" t="str">
            <v>Analyst</v>
          </cell>
          <cell r="D3" t="str">
            <v>Glasgow</v>
          </cell>
          <cell r="E3" t="str">
            <v>KAI</v>
          </cell>
        </row>
        <row r="4">
          <cell r="A4" t="str">
            <v>G7</v>
          </cell>
          <cell r="B4" t="str">
            <v>Permanent</v>
          </cell>
          <cell r="C4" t="str">
            <v>Librarian</v>
          </cell>
          <cell r="D4" t="str">
            <v>Homeworker</v>
          </cell>
          <cell r="E4" t="str">
            <v>HMRC</v>
          </cell>
        </row>
        <row r="5">
          <cell r="A5" t="str">
            <v>SO</v>
          </cell>
          <cell r="B5" t="str">
            <v>Post Closed</v>
          </cell>
          <cell r="C5" t="str">
            <v>OR</v>
          </cell>
          <cell r="D5" t="str">
            <v>Ipswich - Haven</v>
          </cell>
          <cell r="E5" t="str">
            <v>OGD</v>
          </cell>
        </row>
        <row r="6">
          <cell r="A6" t="str">
            <v>HO</v>
          </cell>
          <cell r="B6" t="str">
            <v>Secondment In</v>
          </cell>
          <cell r="C6" t="str">
            <v>Economist</v>
          </cell>
          <cell r="D6" t="str">
            <v>Leeds</v>
          </cell>
          <cell r="E6" t="str">
            <v>External</v>
          </cell>
        </row>
        <row r="7">
          <cell r="A7" t="str">
            <v>O</v>
          </cell>
          <cell r="B7" t="str">
            <v>Secondment Out</v>
          </cell>
          <cell r="C7" t="str">
            <v>Social Researcher</v>
          </cell>
          <cell r="D7" t="str">
            <v>Liverpool - QD</v>
          </cell>
          <cell r="E7" t="str">
            <v>GES</v>
          </cell>
        </row>
        <row r="8">
          <cell r="A8" t="str">
            <v>AO</v>
          </cell>
          <cell r="B8" t="str">
            <v>Special Leave</v>
          </cell>
          <cell r="C8" t="str">
            <v>Statistical</v>
          </cell>
          <cell r="D8" t="str">
            <v>London - 100PS</v>
          </cell>
          <cell r="E8" t="str">
            <v>GORS</v>
          </cell>
        </row>
        <row r="9">
          <cell r="A9" t="str">
            <v>AA</v>
          </cell>
          <cell r="B9" t="str">
            <v>Temporary</v>
          </cell>
          <cell r="D9" t="str">
            <v>London - BH</v>
          </cell>
          <cell r="E9" t="str">
            <v>GSS</v>
          </cell>
        </row>
        <row r="10">
          <cell r="A10" t="str">
            <v>Band T</v>
          </cell>
          <cell r="B10" t="str">
            <v>To Be Filled</v>
          </cell>
          <cell r="D10" t="str">
            <v>London - Kingsway</v>
          </cell>
          <cell r="E10" t="str">
            <v>GSR</v>
          </cell>
        </row>
        <row r="11">
          <cell r="B11" t="str">
            <v>Unpaid Sick Leave</v>
          </cell>
          <cell r="D11" t="str">
            <v>Manchester - RQ</v>
          </cell>
          <cell r="E11" t="str">
            <v>Agency</v>
          </cell>
        </row>
        <row r="12">
          <cell r="D12" t="str">
            <v>Newcastle</v>
          </cell>
        </row>
        <row r="13">
          <cell r="D13" t="str">
            <v>Nottingham - BH</v>
          </cell>
        </row>
        <row r="14">
          <cell r="D14" t="str">
            <v>Southend - AH</v>
          </cell>
        </row>
        <row r="15">
          <cell r="D15" t="str">
            <v>Telford - Kelsal</v>
          </cell>
        </row>
        <row r="16">
          <cell r="D16" t="str">
            <v>Wakefield</v>
          </cell>
        </row>
        <row r="17">
          <cell r="D17" t="str">
            <v>Wigan</v>
          </cell>
        </row>
        <row r="18">
          <cell r="D18" t="str">
            <v>Wrexham - Plas Gororay</v>
          </cell>
        </row>
        <row r="19">
          <cell r="D19" t="str">
            <v>Unspecified</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 val="T3 Page 1"/>
      <sheetName val="FC Page 1"/>
      <sheetName val="All_changes6"/>
      <sheetName val="Grand_totals6"/>
      <sheetName val="RPI_RP_underpin6"/>
      <sheetName val="UE_16"/>
      <sheetName val="UE_26"/>
      <sheetName val="UE_36"/>
      <sheetName val="UE_46"/>
      <sheetName val="UE_56"/>
      <sheetName val="AE_16"/>
      <sheetName val="AE_26"/>
      <sheetName val="AE_36"/>
      <sheetName val="AE_46"/>
      <sheetName val="RPI_(uprating)_16"/>
      <sheetName val="RPI_(uprating)_26"/>
      <sheetName val="RPI_(uprating)_36"/>
      <sheetName val="RPI_(uprating)_46"/>
      <sheetName val="RPI_(rent)_current6"/>
      <sheetName val="RPI_(rent)_16"/>
      <sheetName val="RPI_(rent)_26"/>
      <sheetName val="RPI_(rent)_36"/>
      <sheetName val="RPI_(rent)_46"/>
      <sheetName val="ROSSI_16"/>
      <sheetName val="ROSSI_26"/>
      <sheetName val="ROSSI_36"/>
      <sheetName val="ROSSI_46"/>
      <sheetName val="Interest_rates6"/>
      <sheetName val="GDP_16"/>
      <sheetName val="GDP_26"/>
      <sheetName val="GDP_36"/>
      <sheetName val="GDP_46"/>
      <sheetName val="UE_total6"/>
      <sheetName val="AE_total6"/>
      <sheetName val="RPI_total_6"/>
      <sheetName val="ROSSI_total6"/>
      <sheetName val="GDP_total6"/>
      <sheetName val="Neg_UE_on_HB_16"/>
      <sheetName val="Neg_UE_on_HB_2_6"/>
      <sheetName val="Neg_UE_on_HB_36"/>
      <sheetName val="Neg_UE_on_HB_46"/>
      <sheetName val="Table_13___Earn_Uprating_Pens6"/>
      <sheetName val="Table14a_(EEs)_HB_change6"/>
      <sheetName val="T3_Page_16"/>
      <sheetName val="FC_Page_16"/>
      <sheetName val="DFF_Account4"/>
      <sheetName val="All_changes1"/>
      <sheetName val="Grand_totals1"/>
      <sheetName val="RPI_RP_underpin1"/>
      <sheetName val="UE_11"/>
      <sheetName val="UE_21"/>
      <sheetName val="UE_31"/>
      <sheetName val="UE_41"/>
      <sheetName val="UE_51"/>
      <sheetName val="AE_11"/>
      <sheetName val="AE_21"/>
      <sheetName val="AE_31"/>
      <sheetName val="AE_41"/>
      <sheetName val="RPI_(uprating)_11"/>
      <sheetName val="RPI_(uprating)_21"/>
      <sheetName val="RPI_(uprating)_31"/>
      <sheetName val="RPI_(uprating)_41"/>
      <sheetName val="RPI_(rent)_current1"/>
      <sheetName val="RPI_(rent)_11"/>
      <sheetName val="RPI_(rent)_21"/>
      <sheetName val="RPI_(rent)_31"/>
      <sheetName val="RPI_(rent)_41"/>
      <sheetName val="ROSSI_11"/>
      <sheetName val="ROSSI_21"/>
      <sheetName val="ROSSI_31"/>
      <sheetName val="ROSSI_41"/>
      <sheetName val="Interest_rates1"/>
      <sheetName val="GDP_11"/>
      <sheetName val="GDP_21"/>
      <sheetName val="GDP_31"/>
      <sheetName val="GDP_41"/>
      <sheetName val="UE_total1"/>
      <sheetName val="AE_total1"/>
      <sheetName val="RPI_total_1"/>
      <sheetName val="ROSSI_total1"/>
      <sheetName val="GDP_total1"/>
      <sheetName val="Neg_UE_on_HB_11"/>
      <sheetName val="Neg_UE_on_HB_2_1"/>
      <sheetName val="Neg_UE_on_HB_31"/>
      <sheetName val="Neg_UE_on_HB_41"/>
      <sheetName val="Table_13___Earn_Uprating_Pens1"/>
      <sheetName val="Table14a_(EEs)_HB_change1"/>
      <sheetName val="T3_Page_11"/>
      <sheetName val="FC_Page_11"/>
      <sheetName val="All_changes"/>
      <sheetName val="Grand_totals"/>
      <sheetName val="RPI_RP_underpin"/>
      <sheetName val="UE_1"/>
      <sheetName val="UE_2"/>
      <sheetName val="UE_3"/>
      <sheetName val="UE_4"/>
      <sheetName val="UE_5"/>
      <sheetName val="AE_1"/>
      <sheetName val="AE_2"/>
      <sheetName val="AE_3"/>
      <sheetName val="AE_4"/>
      <sheetName val="RPI_(uprating)_1"/>
      <sheetName val="RPI_(uprating)_2"/>
      <sheetName val="RPI_(uprating)_3"/>
      <sheetName val="RPI_(uprating)_4"/>
      <sheetName val="RPI_(rent)_current"/>
      <sheetName val="RPI_(rent)_1"/>
      <sheetName val="RPI_(rent)_2"/>
      <sheetName val="RPI_(rent)_3"/>
      <sheetName val="RPI_(rent)_4"/>
      <sheetName val="ROSSI_1"/>
      <sheetName val="ROSSI_2"/>
      <sheetName val="ROSSI_3"/>
      <sheetName val="ROSSI_4"/>
      <sheetName val="Interest_rates"/>
      <sheetName val="GDP_1"/>
      <sheetName val="GDP_2"/>
      <sheetName val="GDP_3"/>
      <sheetName val="GDP_4"/>
      <sheetName val="UE_total"/>
      <sheetName val="AE_total"/>
      <sheetName val="RPI_total_"/>
      <sheetName val="ROSSI_total"/>
      <sheetName val="GDP_total"/>
      <sheetName val="Neg_UE_on_HB_1"/>
      <sheetName val="Neg_UE_on_HB_2_"/>
      <sheetName val="Neg_UE_on_HB_3"/>
      <sheetName val="Neg_UE_on_HB_4"/>
      <sheetName val="Table_13___Earn_Uprating_Pens"/>
      <sheetName val="Table14a_(EEs)_HB_change"/>
      <sheetName val="T3_Page_1"/>
      <sheetName val="FC_Page_1"/>
      <sheetName val="All_changes2"/>
      <sheetName val="Grand_totals2"/>
      <sheetName val="RPI_RP_underpin2"/>
      <sheetName val="UE_12"/>
      <sheetName val="UE_22"/>
      <sheetName val="UE_32"/>
      <sheetName val="UE_42"/>
      <sheetName val="UE_52"/>
      <sheetName val="AE_12"/>
      <sheetName val="AE_22"/>
      <sheetName val="AE_32"/>
      <sheetName val="AE_42"/>
      <sheetName val="RPI_(uprating)_12"/>
      <sheetName val="RPI_(uprating)_22"/>
      <sheetName val="RPI_(uprating)_32"/>
      <sheetName val="RPI_(uprating)_42"/>
      <sheetName val="RPI_(rent)_current2"/>
      <sheetName val="RPI_(rent)_12"/>
      <sheetName val="RPI_(rent)_22"/>
      <sheetName val="RPI_(rent)_32"/>
      <sheetName val="RPI_(rent)_42"/>
      <sheetName val="ROSSI_12"/>
      <sheetName val="ROSSI_22"/>
      <sheetName val="ROSSI_32"/>
      <sheetName val="ROSSI_42"/>
      <sheetName val="Interest_rates2"/>
      <sheetName val="GDP_12"/>
      <sheetName val="GDP_22"/>
      <sheetName val="GDP_32"/>
      <sheetName val="GDP_42"/>
      <sheetName val="UE_total2"/>
      <sheetName val="AE_total2"/>
      <sheetName val="RPI_total_2"/>
      <sheetName val="ROSSI_total2"/>
      <sheetName val="GDP_total2"/>
      <sheetName val="Neg_UE_on_HB_12"/>
      <sheetName val="Neg_UE_on_HB_2_2"/>
      <sheetName val="Neg_UE_on_HB_32"/>
      <sheetName val="Neg_UE_on_HB_42"/>
      <sheetName val="Table_13___Earn_Uprating_Pens2"/>
      <sheetName val="Table14a_(EEs)_HB_change2"/>
      <sheetName val="T3_Page_12"/>
      <sheetName val="FC_Page_12"/>
      <sheetName val="DFF_Account1"/>
      <sheetName val="Scenario"/>
      <sheetName val="Revised_UCOA-MENTOR_NAC_Mappin3"/>
      <sheetName val="KEY_-_risk_level_3"/>
      <sheetName val="All_changes5"/>
      <sheetName val="Grand_totals5"/>
      <sheetName val="RPI_RP_underpin5"/>
      <sheetName val="UE_15"/>
      <sheetName val="UE_25"/>
      <sheetName val="UE_35"/>
      <sheetName val="UE_45"/>
      <sheetName val="UE_55"/>
      <sheetName val="AE_15"/>
      <sheetName val="AE_25"/>
      <sheetName val="AE_35"/>
      <sheetName val="AE_45"/>
      <sheetName val="RPI_(uprating)_15"/>
      <sheetName val="RPI_(uprating)_25"/>
      <sheetName val="RPI_(uprating)_35"/>
      <sheetName val="RPI_(uprating)_45"/>
      <sheetName val="RPI_(rent)_current5"/>
      <sheetName val="RPI_(rent)_15"/>
      <sheetName val="RPI_(rent)_25"/>
      <sheetName val="RPI_(rent)_35"/>
      <sheetName val="RPI_(rent)_45"/>
      <sheetName val="ROSSI_15"/>
      <sheetName val="ROSSI_25"/>
      <sheetName val="ROSSI_35"/>
      <sheetName val="ROSSI_45"/>
      <sheetName val="Interest_rates5"/>
      <sheetName val="GDP_15"/>
      <sheetName val="GDP_25"/>
      <sheetName val="GDP_35"/>
      <sheetName val="GDP_45"/>
      <sheetName val="UE_total5"/>
      <sheetName val="AE_total5"/>
      <sheetName val="RPI_total_5"/>
      <sheetName val="ROSSI_total5"/>
      <sheetName val="GDP_total5"/>
      <sheetName val="Neg_UE_on_HB_15"/>
      <sheetName val="Neg_UE_on_HB_2_5"/>
      <sheetName val="Neg_UE_on_HB_35"/>
      <sheetName val="Neg_UE_on_HB_45"/>
      <sheetName val="Table_13___Earn_Uprating_Pens5"/>
      <sheetName val="Table14a_(EEs)_HB_change5"/>
      <sheetName val="T3_Page_15"/>
      <sheetName val="FC_Page_15"/>
      <sheetName val="DFF_Account3"/>
      <sheetName val="Revised_UCOA-MENTOR_NAC_Mappin2"/>
      <sheetName val="KEY_-_risk_level_2"/>
      <sheetName val="All_changes3"/>
      <sheetName val="Grand_totals3"/>
      <sheetName val="RPI_RP_underpin3"/>
      <sheetName val="UE_13"/>
      <sheetName val="UE_23"/>
      <sheetName val="UE_33"/>
      <sheetName val="UE_43"/>
      <sheetName val="UE_53"/>
      <sheetName val="AE_13"/>
      <sheetName val="AE_23"/>
      <sheetName val="AE_33"/>
      <sheetName val="AE_43"/>
      <sheetName val="RPI_(uprating)_13"/>
      <sheetName val="RPI_(uprating)_23"/>
      <sheetName val="RPI_(uprating)_33"/>
      <sheetName val="RPI_(uprating)_43"/>
      <sheetName val="RPI_(rent)_current3"/>
      <sheetName val="RPI_(rent)_13"/>
      <sheetName val="RPI_(rent)_23"/>
      <sheetName val="RPI_(rent)_33"/>
      <sheetName val="RPI_(rent)_43"/>
      <sheetName val="ROSSI_13"/>
      <sheetName val="ROSSI_23"/>
      <sheetName val="ROSSI_33"/>
      <sheetName val="ROSSI_43"/>
      <sheetName val="Interest_rates3"/>
      <sheetName val="GDP_13"/>
      <sheetName val="GDP_23"/>
      <sheetName val="GDP_33"/>
      <sheetName val="GDP_43"/>
      <sheetName val="UE_total3"/>
      <sheetName val="AE_total3"/>
      <sheetName val="RPI_total_3"/>
      <sheetName val="ROSSI_total3"/>
      <sheetName val="GDP_total3"/>
      <sheetName val="Neg_UE_on_HB_13"/>
      <sheetName val="Neg_UE_on_HB_2_3"/>
      <sheetName val="Neg_UE_on_HB_33"/>
      <sheetName val="Neg_UE_on_HB_43"/>
      <sheetName val="Table_13___Earn_Uprating_Pens3"/>
      <sheetName val="Table14a_(EEs)_HB_change3"/>
      <sheetName val="T3_Page_13"/>
      <sheetName val="FC_Page_13"/>
      <sheetName val="DFF_Account"/>
      <sheetName val="Revised_UCOA-MENTOR_NAC_Mapping"/>
      <sheetName val="KEY_-_risk_level_"/>
      <sheetName val="All_changes4"/>
      <sheetName val="Grand_totals4"/>
      <sheetName val="RPI_RP_underpin4"/>
      <sheetName val="UE_14"/>
      <sheetName val="UE_24"/>
      <sheetName val="UE_34"/>
      <sheetName val="UE_44"/>
      <sheetName val="UE_54"/>
      <sheetName val="AE_14"/>
      <sheetName val="AE_24"/>
      <sheetName val="AE_34"/>
      <sheetName val="AE_44"/>
      <sheetName val="RPI_(uprating)_14"/>
      <sheetName val="RPI_(uprating)_24"/>
      <sheetName val="RPI_(uprating)_34"/>
      <sheetName val="RPI_(uprating)_44"/>
      <sheetName val="RPI_(rent)_current4"/>
      <sheetName val="RPI_(rent)_14"/>
      <sheetName val="RPI_(rent)_24"/>
      <sheetName val="RPI_(rent)_34"/>
      <sheetName val="RPI_(rent)_44"/>
      <sheetName val="ROSSI_14"/>
      <sheetName val="ROSSI_24"/>
      <sheetName val="ROSSI_34"/>
      <sheetName val="ROSSI_44"/>
      <sheetName val="Interest_rates4"/>
      <sheetName val="GDP_14"/>
      <sheetName val="GDP_24"/>
      <sheetName val="GDP_34"/>
      <sheetName val="GDP_44"/>
      <sheetName val="UE_total4"/>
      <sheetName val="AE_total4"/>
      <sheetName val="RPI_total_4"/>
      <sheetName val="ROSSI_total4"/>
      <sheetName val="GDP_total4"/>
      <sheetName val="Neg_UE_on_HB_14"/>
      <sheetName val="Neg_UE_on_HB_2_4"/>
      <sheetName val="Neg_UE_on_HB_34"/>
      <sheetName val="Neg_UE_on_HB_44"/>
      <sheetName val="Table_13___Earn_Uprating_Pens4"/>
      <sheetName val="Table14a_(EEs)_HB_change4"/>
      <sheetName val="T3_Page_14"/>
      <sheetName val="FC_Page_14"/>
      <sheetName val="DFF_Account2"/>
      <sheetName val="Revised_UCOA-MENTOR_NAC_Mappin1"/>
      <sheetName val="KEY_-_risk_level_1"/>
      <sheetName val="DFF Account"/>
      <sheetName val="Revised UCOA-MENTOR NAC Mapping"/>
      <sheetName val="KEY - risk level "/>
      <sheetName val="All_changes7"/>
      <sheetName val="Grand_totals7"/>
      <sheetName val="RPI_RP_underpin7"/>
      <sheetName val="UE_17"/>
      <sheetName val="UE_27"/>
      <sheetName val="UE_37"/>
      <sheetName val="UE_47"/>
      <sheetName val="UE_57"/>
      <sheetName val="AE_17"/>
      <sheetName val="AE_27"/>
      <sheetName val="AE_37"/>
      <sheetName val="AE_47"/>
      <sheetName val="RPI_(uprating)_17"/>
      <sheetName val="RPI_(uprating)_27"/>
      <sheetName val="RPI_(uprating)_37"/>
      <sheetName val="RPI_(uprating)_47"/>
      <sheetName val="RPI_(rent)_current7"/>
      <sheetName val="RPI_(rent)_17"/>
      <sheetName val="RPI_(rent)_27"/>
      <sheetName val="RPI_(rent)_37"/>
      <sheetName val="RPI_(rent)_47"/>
      <sheetName val="ROSSI_17"/>
      <sheetName val="ROSSI_27"/>
      <sheetName val="ROSSI_37"/>
      <sheetName val="ROSSI_47"/>
      <sheetName val="Interest_rates7"/>
      <sheetName val="GDP_17"/>
      <sheetName val="GDP_27"/>
      <sheetName val="GDP_37"/>
      <sheetName val="GDP_47"/>
      <sheetName val="UE_total7"/>
      <sheetName val="AE_total7"/>
      <sheetName val="RPI_total_7"/>
      <sheetName val="ROSSI_total7"/>
      <sheetName val="GDP_total7"/>
      <sheetName val="Neg_UE_on_HB_17"/>
      <sheetName val="Neg_UE_on_HB_2_7"/>
      <sheetName val="Neg_UE_on_HB_37"/>
      <sheetName val="Neg_UE_on_HB_47"/>
      <sheetName val="Table_13___Earn_Uprating_Pens7"/>
      <sheetName val="Table14a_(EEs)_HB_change7"/>
      <sheetName val="T3_Page_17"/>
      <sheetName val="FC_Page_17"/>
      <sheetName val="DFF_Account5"/>
      <sheetName val="Revised_UCOA-MENTOR_NAC_Mappin4"/>
      <sheetName val="KEY_-_risk_level_4"/>
      <sheetName val="All_changes8"/>
      <sheetName val="Grand_totals8"/>
      <sheetName val="RPI_RP_underpin8"/>
      <sheetName val="UE_18"/>
      <sheetName val="UE_28"/>
      <sheetName val="UE_38"/>
      <sheetName val="UE_48"/>
      <sheetName val="UE_58"/>
      <sheetName val="AE_18"/>
      <sheetName val="AE_28"/>
      <sheetName val="AE_38"/>
      <sheetName val="AE_48"/>
      <sheetName val="RPI_(uprating)_18"/>
      <sheetName val="RPI_(uprating)_28"/>
      <sheetName val="RPI_(uprating)_38"/>
      <sheetName val="RPI_(uprating)_48"/>
      <sheetName val="RPI_(rent)_current8"/>
      <sheetName val="RPI_(rent)_18"/>
      <sheetName val="RPI_(rent)_28"/>
      <sheetName val="RPI_(rent)_38"/>
      <sheetName val="RPI_(rent)_48"/>
      <sheetName val="ROSSI_18"/>
      <sheetName val="ROSSI_28"/>
      <sheetName val="ROSSI_38"/>
      <sheetName val="ROSSI_48"/>
      <sheetName val="Interest_rates8"/>
      <sheetName val="GDP_18"/>
      <sheetName val="GDP_28"/>
      <sheetName val="GDP_38"/>
      <sheetName val="GDP_48"/>
      <sheetName val="UE_total8"/>
      <sheetName val="AE_total8"/>
      <sheetName val="RPI_total_8"/>
      <sheetName val="ROSSI_total8"/>
      <sheetName val="GDP_total8"/>
      <sheetName val="Neg_UE_on_HB_18"/>
      <sheetName val="Neg_UE_on_HB_2_8"/>
      <sheetName val="Neg_UE_on_HB_38"/>
      <sheetName val="Neg_UE_on_HB_48"/>
      <sheetName val="Table_13___Earn_Uprating_Pens8"/>
      <sheetName val="Table14a_(EEs)_HB_change8"/>
      <sheetName val="T3_Page_18"/>
      <sheetName val="FC_Page_18"/>
      <sheetName val="DFF_Account6"/>
      <sheetName val="Revised_UCOA-MENTOR_NAC_Mappin5"/>
      <sheetName val="KEY_-_risk_level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dpoutpt"/>
      <sheetName val="1gdpoutpt.xls"/>
      <sheetName val="Growth Modelling"/>
      <sheetName val="PRG"/>
      <sheetName val="Population"/>
      <sheetName val="Growth_Modelling1"/>
      <sheetName val="1gdpoutpt_xls1"/>
      <sheetName val="Growth_Modelling"/>
      <sheetName val="1gdpoutpt_xls"/>
      <sheetName val="Growth_Modelling2"/>
      <sheetName val="1gdpoutpt_xls2"/>
      <sheetName val="Growth_Modelling6"/>
      <sheetName val="1gdpoutpt_xls6"/>
      <sheetName val="Growth_Modelling5"/>
      <sheetName val="1gdpoutpt_xls5"/>
      <sheetName val="Growth_Modelling3"/>
      <sheetName val="1gdpoutpt_xls3"/>
      <sheetName val="Growth_Modelling4"/>
      <sheetName val="1gdpoutpt_xls4"/>
      <sheetName val="Growth_Modelling7"/>
      <sheetName val="1gdpoutpt_xls7"/>
      <sheetName val="Growth_Modelling8"/>
      <sheetName val="1gdpoutpt_xls8"/>
      <sheetName val="Growth_Modelling9"/>
      <sheetName val="1gdpoutpt_xls9"/>
    </sheetNames>
    <definedNames>
      <definedName name="Printtab"/>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exchrate"/>
      <sheetName val="7exchrate.xls"/>
      <sheetName val="COINS_OSCAR_mapping"/>
      <sheetName val="7exchrate_xls1"/>
      <sheetName val="7exchrate_xls"/>
      <sheetName val="7exchrate_xls2"/>
      <sheetName val="7exchrate_xls6"/>
      <sheetName val="7exchrate_xls5"/>
      <sheetName val="7exchrate_xls3"/>
      <sheetName val="7exchrate_xls4"/>
      <sheetName val="7exchrate_xls7"/>
      <sheetName val="7exchrate_xls8"/>
      <sheetName val="7exchrate_xls9"/>
    </sheetNames>
    <definedNames>
      <definedName name="Printtab11"/>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CONSEXP"/>
      <sheetName val="2CONSEXP.XLS"/>
      <sheetName val="AC"/>
      <sheetName val="CC"/>
      <sheetName val="ENT"/>
      <sheetName val="PRG"/>
      <sheetName val="2CONSEXP_XLS1"/>
      <sheetName val="2CONSEXP_XLS"/>
      <sheetName val="2CONSEXP_XLS2"/>
      <sheetName val="2CONSEXP_XLS6"/>
      <sheetName val="2CONSEXP_XLS5"/>
      <sheetName val="2CONSEXP_XLS3"/>
      <sheetName val="2CONSEXP_XLS4"/>
      <sheetName val="2CONSEXP_XLS7"/>
      <sheetName val="2CONSEXP_XLS8"/>
      <sheetName val="2CONSEXP_XLS9"/>
    </sheetNames>
    <definedNames>
      <definedName name="Printtab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thergdp"/>
      <sheetName val="3othergdp.xls"/>
      <sheetName val="AC"/>
      <sheetName val="CC"/>
      <sheetName val="ENT"/>
      <sheetName val="3othergdp_xls1"/>
      <sheetName val="3othergdp_xls"/>
      <sheetName val="3othergdp_xls2"/>
      <sheetName val="3othergdp_xls6"/>
      <sheetName val="3othergdp_xls5"/>
      <sheetName val="3othergdp_xls3"/>
      <sheetName val="3othergdp_xls4"/>
      <sheetName val="3othergdp_xls7"/>
      <sheetName val="3othergdp_xls8"/>
      <sheetName val="3othergdp_xls9"/>
    </sheetNames>
    <definedNames>
      <definedName name="Printtab3"/>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employmt"/>
      <sheetName val="4employmt.xls"/>
      <sheetName val="UCOA AN1"/>
      <sheetName val="UCOA CC"/>
      <sheetName val="UCOA ENT"/>
      <sheetName val="ERROR"/>
      <sheetName val="UCOA NAC"/>
      <sheetName val="UCOA PROG"/>
      <sheetName val="UCOA_AN11"/>
      <sheetName val="UCOA_CC1"/>
      <sheetName val="UCOA_ENT1"/>
      <sheetName val="UCOA_NAC1"/>
      <sheetName val="UCOA_PROG1"/>
      <sheetName val="4employmt_xls1"/>
      <sheetName val="UCOA_AN1"/>
      <sheetName val="UCOA_CC"/>
      <sheetName val="UCOA_ENT"/>
      <sheetName val="UCOA_NAC"/>
      <sheetName val="UCOA_PROG"/>
      <sheetName val="4employmt_xls"/>
      <sheetName val="UCOA_AN12"/>
      <sheetName val="UCOA_CC2"/>
      <sheetName val="UCOA_ENT2"/>
      <sheetName val="UCOA_NAC2"/>
      <sheetName val="UCOA_PROG2"/>
      <sheetName val="4employmt_xls2"/>
      <sheetName val="UCOA_AN16"/>
      <sheetName val="UCOA_CC6"/>
      <sheetName val="UCOA_ENT6"/>
      <sheetName val="UCOA_NAC6"/>
      <sheetName val="UCOA_PROG6"/>
      <sheetName val="4employmt_xls6"/>
      <sheetName val="UCOA_AN15"/>
      <sheetName val="UCOA_CC5"/>
      <sheetName val="UCOA_ENT5"/>
      <sheetName val="UCOA_NAC5"/>
      <sheetName val="UCOA_PROG5"/>
      <sheetName val="4employmt_xls5"/>
      <sheetName val="UCOA_AN13"/>
      <sheetName val="UCOA_CC3"/>
      <sheetName val="UCOA_ENT3"/>
      <sheetName val="UCOA_NAC3"/>
      <sheetName val="UCOA_PROG3"/>
      <sheetName val="4employmt_xls3"/>
      <sheetName val="UCOA_AN14"/>
      <sheetName val="UCOA_CC4"/>
      <sheetName val="UCOA_ENT4"/>
      <sheetName val="UCOA_NAC4"/>
      <sheetName val="UCOA_PROG4"/>
      <sheetName val="4employmt_xls4"/>
      <sheetName val="UCOA_AN17"/>
      <sheetName val="UCOA_CC7"/>
      <sheetName val="UCOA_ENT7"/>
      <sheetName val="UCOA_NAC7"/>
      <sheetName val="UCOA_PROG7"/>
      <sheetName val="4employmt_xls7"/>
      <sheetName val="UCOA_AN18"/>
      <sheetName val="UCOA_CC8"/>
      <sheetName val="UCOA_ENT8"/>
      <sheetName val="UCOA_NAC8"/>
      <sheetName val="UCOA_PROG8"/>
      <sheetName val="4employmt_xls8"/>
      <sheetName val="UCOA_AN19"/>
      <sheetName val="UCOA_CC9"/>
      <sheetName val="UCOA_ENT9"/>
      <sheetName val="UCOA_NAC9"/>
      <sheetName val="UCOA_PROG9"/>
      <sheetName val="4employmt_xls9"/>
    </sheetNames>
    <definedNames>
      <definedName name="Printtab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PRICES"/>
      <sheetName val="5PRICES.XLS"/>
      <sheetName val="Persons"/>
      <sheetName val="5PRICES_XLS1"/>
      <sheetName val="5PRICES_XLS"/>
      <sheetName val="5PRICES_XLS2"/>
      <sheetName val="5PRICES_XLS6"/>
      <sheetName val="5PRICES_XLS5"/>
      <sheetName val="5PRICES_XLS3"/>
      <sheetName val="5PRICES_XLS4"/>
      <sheetName val="5PRICES_XLS7"/>
      <sheetName val="5PRICES_XLS8"/>
      <sheetName val="5PRICES_XLS9"/>
    </sheetNames>
    <definedNames>
      <definedName name="Printtab5"/>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worldcon"/>
      <sheetName val="6worldcon.xls"/>
      <sheetName val="Lookups"/>
      <sheetName val="6worldcon_xls1"/>
      <sheetName val="6worldcon_xls"/>
      <sheetName val="6worldcon_xls2"/>
      <sheetName val="6worldcon_xls6"/>
      <sheetName val="6worldcon_xls5"/>
      <sheetName val="6worldcon_xls3"/>
      <sheetName val="6worldcon_xls4"/>
      <sheetName val="6worldcon_xls7"/>
      <sheetName val="6worldcon_xls8"/>
      <sheetName val="6worldcon_xls9"/>
    </sheetNames>
    <definedNames>
      <definedName name="Printtab6"/>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SECTBAL"/>
      <sheetName val="9SECTBAL.XLS"/>
      <sheetName val="REFQualityProfiles"/>
      <sheetName val="CompletionProjection"/>
      <sheetName val="EmploymentIndicator"/>
      <sheetName val="NSS_Research_VLOOKUP"/>
      <sheetName val="9SECTBAL_XLS1"/>
      <sheetName val="9SECTBAL_XLS"/>
      <sheetName val="9SECTBAL_XLS2"/>
      <sheetName val="9SECTBAL_XLS6"/>
      <sheetName val="9SECTBAL_XLS5"/>
      <sheetName val="9SECTBAL_XLS3"/>
      <sheetName val="9SECTBAL_XLS4"/>
      <sheetName val="9SECTBAL_XLS7"/>
      <sheetName val="9SECTBAL_XLS8"/>
      <sheetName val="9SECTBAL_XLS9"/>
    </sheetNames>
    <definedNames>
      <definedName name="printtab7"/>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psexpinc"/>
      <sheetName val="10psexpinc.xls"/>
      <sheetName val="Assumptions"/>
      <sheetName val="Model"/>
      <sheetName val="10psexpinc_xls1"/>
      <sheetName val="10psexpinc_xls"/>
      <sheetName val="10psexpinc_xls2"/>
      <sheetName val="10psexpinc_xls6"/>
      <sheetName val="10psexpinc_xls5"/>
      <sheetName val="10psexpinc_xls3"/>
      <sheetName val="10psexpinc_xls4"/>
      <sheetName val="10psexpinc_xls7"/>
      <sheetName val="10psexpinc_xls8"/>
      <sheetName val="10psexpinc_xls9"/>
    </sheetNames>
    <definedNames>
      <definedName name="Printtab8"/>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0 "/>
      <sheetName val="C2.37"/>
      <sheetName val="C2.32"/>
      <sheetName val="C2.34"/>
      <sheetName val="C2.35"/>
      <sheetName val="C2.30 LS "/>
      <sheetName val="C2.27 maybe"/>
    </sheetNames>
    <sheetDataSet>
      <sheetData sheetId="0" refreshError="1"/>
      <sheetData sheetId="1">
        <row r="2">
          <cell r="S2">
            <v>1965</v>
          </cell>
          <cell r="T2">
            <v>196501</v>
          </cell>
        </row>
        <row r="3">
          <cell r="T3">
            <v>196502</v>
          </cell>
        </row>
        <row r="4">
          <cell r="T4">
            <v>196503</v>
          </cell>
        </row>
        <row r="5">
          <cell r="T5">
            <v>196504</v>
          </cell>
        </row>
        <row r="6">
          <cell r="T6">
            <v>196601</v>
          </cell>
        </row>
        <row r="7">
          <cell r="T7">
            <v>196602</v>
          </cell>
        </row>
        <row r="8">
          <cell r="T8">
            <v>196603</v>
          </cell>
        </row>
        <row r="9">
          <cell r="T9">
            <v>196604</v>
          </cell>
        </row>
        <row r="10">
          <cell r="T10">
            <v>196701</v>
          </cell>
        </row>
        <row r="11">
          <cell r="T11">
            <v>196702</v>
          </cell>
        </row>
        <row r="12">
          <cell r="T12">
            <v>196703</v>
          </cell>
        </row>
        <row r="13">
          <cell r="T13">
            <v>196704</v>
          </cell>
        </row>
        <row r="14">
          <cell r="T14">
            <v>196801</v>
          </cell>
        </row>
        <row r="15">
          <cell r="T15">
            <v>196802</v>
          </cell>
        </row>
        <row r="16">
          <cell r="T16">
            <v>196803</v>
          </cell>
        </row>
        <row r="17">
          <cell r="T17">
            <v>196804</v>
          </cell>
        </row>
        <row r="18">
          <cell r="T18">
            <v>196901</v>
          </cell>
        </row>
        <row r="19">
          <cell r="T19">
            <v>196902</v>
          </cell>
        </row>
        <row r="20">
          <cell r="T20">
            <v>196903</v>
          </cell>
        </row>
        <row r="21">
          <cell r="T21">
            <v>196904</v>
          </cell>
        </row>
        <row r="22">
          <cell r="T22">
            <v>197001</v>
          </cell>
        </row>
        <row r="23">
          <cell r="T23">
            <v>197002</v>
          </cell>
        </row>
        <row r="24">
          <cell r="T24">
            <v>197003</v>
          </cell>
        </row>
        <row r="25">
          <cell r="T25">
            <v>197004</v>
          </cell>
        </row>
        <row r="26">
          <cell r="T26">
            <v>197101</v>
          </cell>
        </row>
        <row r="27">
          <cell r="T27">
            <v>197102</v>
          </cell>
        </row>
        <row r="28">
          <cell r="T28">
            <v>197103</v>
          </cell>
        </row>
        <row r="29">
          <cell r="T29">
            <v>197104</v>
          </cell>
        </row>
        <row r="30">
          <cell r="T30">
            <v>197201</v>
          </cell>
        </row>
        <row r="31">
          <cell r="T31">
            <v>197202</v>
          </cell>
        </row>
        <row r="32">
          <cell r="T32">
            <v>197203</v>
          </cell>
        </row>
        <row r="33">
          <cell r="T33">
            <v>197204</v>
          </cell>
        </row>
        <row r="34">
          <cell r="T34">
            <v>197301</v>
          </cell>
        </row>
        <row r="35">
          <cell r="T35">
            <v>197302</v>
          </cell>
        </row>
        <row r="36">
          <cell r="T36">
            <v>197303</v>
          </cell>
        </row>
        <row r="37">
          <cell r="T37">
            <v>197304</v>
          </cell>
        </row>
        <row r="38">
          <cell r="T38">
            <v>197401</v>
          </cell>
        </row>
        <row r="39">
          <cell r="T39">
            <v>197402</v>
          </cell>
        </row>
        <row r="40">
          <cell r="T40">
            <v>197403</v>
          </cell>
        </row>
        <row r="41">
          <cell r="T41">
            <v>197404</v>
          </cell>
        </row>
        <row r="42">
          <cell r="T42">
            <v>197501</v>
          </cell>
        </row>
        <row r="43">
          <cell r="T43">
            <v>197502</v>
          </cell>
        </row>
        <row r="44">
          <cell r="T44">
            <v>197503</v>
          </cell>
        </row>
        <row r="45">
          <cell r="T45">
            <v>197504</v>
          </cell>
        </row>
        <row r="46">
          <cell r="T46">
            <v>197601</v>
          </cell>
        </row>
        <row r="47">
          <cell r="T47">
            <v>197602</v>
          </cell>
        </row>
        <row r="48">
          <cell r="T48">
            <v>197603</v>
          </cell>
        </row>
        <row r="49">
          <cell r="T49">
            <v>197604</v>
          </cell>
        </row>
        <row r="50">
          <cell r="T50">
            <v>197701</v>
          </cell>
        </row>
        <row r="51">
          <cell r="T51">
            <v>197702</v>
          </cell>
        </row>
        <row r="52">
          <cell r="T52">
            <v>197703</v>
          </cell>
        </row>
        <row r="53">
          <cell r="T53">
            <v>197704</v>
          </cell>
        </row>
        <row r="54">
          <cell r="T54">
            <v>197801</v>
          </cell>
        </row>
        <row r="55">
          <cell r="T55">
            <v>197802</v>
          </cell>
        </row>
        <row r="56">
          <cell r="T56">
            <v>197803</v>
          </cell>
        </row>
        <row r="57">
          <cell r="T57">
            <v>197804</v>
          </cell>
        </row>
        <row r="58">
          <cell r="T58">
            <v>197901</v>
          </cell>
        </row>
        <row r="59">
          <cell r="T59">
            <v>197902</v>
          </cell>
        </row>
        <row r="60">
          <cell r="T60">
            <v>197903</v>
          </cell>
        </row>
        <row r="61">
          <cell r="T61">
            <v>197904</v>
          </cell>
        </row>
        <row r="62">
          <cell r="T62">
            <v>198001</v>
          </cell>
        </row>
        <row r="63">
          <cell r="T63">
            <v>198002</v>
          </cell>
        </row>
        <row r="64">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side"/>
      <sheetName val="ShortInside"/>
      <sheetName val="MedInside"/>
      <sheetName val="Summary"/>
      <sheetName val="Table 1"/>
      <sheetName val="Table 2"/>
      <sheetName val="Table 3"/>
      <sheetName val="Table 4"/>
      <sheetName val="Table 5"/>
      <sheetName val="Table 6"/>
      <sheetName val="chart data"/>
      <sheetName val="Chart 1"/>
      <sheetName val="Chart 2"/>
      <sheetName val="Chart 3"/>
      <sheetName val="Chart 4"/>
      <sheetName val="Dis master"/>
      <sheetName val="Dis charts"/>
      <sheetName val="Dis 1"/>
      <sheetName val="Dis 2"/>
      <sheetName val="Dis 3"/>
      <sheetName val="Dis 4"/>
      <sheetName val="MedSummary"/>
      <sheetName val="MedMaster"/>
      <sheetName val="M1 &amp; M2"/>
      <sheetName val="M3 &amp; M4"/>
      <sheetName val="M5 &amp; M6"/>
      <sheetName val="M7 &amp; M8"/>
      <sheetName val="M9"/>
      <sheetName val="Medchartdata"/>
      <sheetName val="MedChart1"/>
      <sheetName val="MedChart2"/>
      <sheetName val="Abbs"/>
      <sheetName val="Definitions"/>
      <sheetName val="Notation"/>
      <sheetName val="Cont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 val="_RawData"/>
      <sheetName val="_Parameters"/>
      <sheetName val="Submission"/>
      <sheetName val="KEY - risk level "/>
      <sheetName val="Publication_tables1"/>
      <sheetName val="Front_end_tables1"/>
      <sheetName val="Input_for_Fisc_Tables1"/>
      <sheetName val="Oth_AME_Prog_Exp1"/>
      <sheetName val="Main_AME_sheet1"/>
      <sheetName val="DEL_TAB_(DBadj)_1"/>
      <sheetName val="Publication_tables"/>
      <sheetName val="Front_end_tables"/>
      <sheetName val="Input_for_Fisc_Tables"/>
      <sheetName val="Oth_AME_Prog_Exp"/>
      <sheetName val="Main_AME_sheet"/>
      <sheetName val="DEL_TAB_(DBadj)_"/>
      <sheetName val="Publication_tables2"/>
      <sheetName val="Front_end_tables2"/>
      <sheetName val="Input_for_Fisc_Tables2"/>
      <sheetName val="Oth_AME_Prog_Exp2"/>
      <sheetName val="Main_AME_sheet2"/>
      <sheetName val="DEL_TAB_(DBadj)_2"/>
      <sheetName val="Contribute"/>
      <sheetName val="KEY_-_risk_level_1"/>
      <sheetName val="Publication_tables6"/>
      <sheetName val="Front_end_tables6"/>
      <sheetName val="Input_for_Fisc_Tables6"/>
      <sheetName val="Oth_AME_Prog_Exp6"/>
      <sheetName val="Main_AME_sheet6"/>
      <sheetName val="DEL_TAB_(DBadj)_6"/>
      <sheetName val="KEY_-_risk_level_4"/>
      <sheetName val="Publication_tables5"/>
      <sheetName val="Front_end_tables5"/>
      <sheetName val="Input_for_Fisc_Tables5"/>
      <sheetName val="Oth_AME_Prog_Exp5"/>
      <sheetName val="Main_AME_sheet5"/>
      <sheetName val="DEL_TAB_(DBadj)_5"/>
      <sheetName val="KEY_-_risk_level_3"/>
      <sheetName val="Publication_tables3"/>
      <sheetName val="Front_end_tables3"/>
      <sheetName val="Input_for_Fisc_Tables3"/>
      <sheetName val="Oth_AME_Prog_Exp3"/>
      <sheetName val="Main_AME_sheet3"/>
      <sheetName val="DEL_TAB_(DBadj)_3"/>
      <sheetName val="KEY_-_risk_level_"/>
      <sheetName val="Publication_tables4"/>
      <sheetName val="Front_end_tables4"/>
      <sheetName val="Input_for_Fisc_Tables4"/>
      <sheetName val="Oth_AME_Prog_Exp4"/>
      <sheetName val="Main_AME_sheet4"/>
      <sheetName val="DEL_TAB_(DBadj)_4"/>
      <sheetName val="KEY_-_risk_level_2"/>
      <sheetName val="Publication_tables7"/>
      <sheetName val="Front_end_tables7"/>
      <sheetName val="Input_for_Fisc_Tables7"/>
      <sheetName val="Oth_AME_Prog_Exp7"/>
      <sheetName val="Main_AME_sheet7"/>
      <sheetName val="DEL_TAB_(DBadj)_7"/>
      <sheetName val="KEY_-_risk_level_5"/>
      <sheetName val="Publication_tables8"/>
      <sheetName val="Front_end_tables8"/>
      <sheetName val="Input_for_Fisc_Tables8"/>
      <sheetName val="Oth_AME_Prog_Exp8"/>
      <sheetName val="Main_AME_sheet8"/>
      <sheetName val="DEL_TAB_(DBadj)_8"/>
      <sheetName val="KEY_-_risk_level_6"/>
      <sheetName val="Publication_tables9"/>
      <sheetName val="Front_end_tables9"/>
      <sheetName val="Input_for_Fisc_Tables9"/>
      <sheetName val="Oth_AME_Prog_Exp9"/>
      <sheetName val="Main_AME_sheet9"/>
      <sheetName val="DEL_TAB_(DBadj)_9"/>
      <sheetName val="KEY_-_risk_level_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 val="HIS19FIN(A)"/>
      <sheetName val="Fin_Yr_PBR07"/>
      <sheetName val="Fin_Yr_T_PBR07"/>
      <sheetName val="Contents_(2)"/>
      <sheetName val="Fin_Yr_PBR071"/>
      <sheetName val="Fin_Yr_T_PBR071"/>
      <sheetName val="Contents_(2)1"/>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 sheetId="27" refreshError="1"/>
      <sheetData sheetId="28"/>
      <sheetData sheetId="29"/>
      <sheetData sheetId="30"/>
      <sheetData sheetId="31"/>
      <sheetData sheetId="32"/>
      <sheetData sheetId="3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apter"/>
      <sheetName val="Blank (TAKE COPY FOR NEW Ca (2)"/>
      <sheetName val="C2.1"/>
      <sheetName val="C2.2"/>
      <sheetName val="C2.3"/>
      <sheetName val="C2.4"/>
      <sheetName val="C2.5"/>
      <sheetName val="C3.1"/>
      <sheetName val="T3.1"/>
      <sheetName val="T3.2"/>
      <sheetName val="C4.1"/>
      <sheetName val="C4.2"/>
      <sheetName val="C4.3"/>
      <sheetName val="T4.1"/>
      <sheetName val="C4.4"/>
      <sheetName val="T4.2"/>
      <sheetName val="C5.1"/>
      <sheetName val="T5.x"/>
      <sheetName val="C2.1x"/>
      <sheetName val="C2.2x"/>
      <sheetName val="C2.4x"/>
      <sheetName val="C2.6x"/>
      <sheetName val="C2.6xx"/>
    </sheetNames>
    <sheetDataSet>
      <sheetData sheetId="0"/>
      <sheetData sheetId="1"/>
      <sheetData sheetId="2">
        <row r="34">
          <cell r="I34" t="str">
            <v>PSGI</v>
          </cell>
        </row>
      </sheetData>
      <sheetData sheetId="3"/>
      <sheetData sheetId="4">
        <row r="24">
          <cell r="C24" t="str">
            <v>Change</v>
          </cell>
        </row>
      </sheetData>
      <sheetData sheetId="5">
        <row r="32">
          <cell r="B32">
            <v>2.1100082780759206</v>
          </cell>
          <cell r="C32">
            <v>1.7638701378916997</v>
          </cell>
          <cell r="D32">
            <v>1.8013331134806359</v>
          </cell>
          <cell r="E32">
            <v>1.8711047848193156</v>
          </cell>
          <cell r="F32">
            <v>1.7792509570180606</v>
          </cell>
          <cell r="G32">
            <v>1.7247300048788994</v>
          </cell>
          <cell r="H32">
            <v>2.0056101590179294</v>
          </cell>
          <cell r="I32">
            <v>2.1487461774651342</v>
          </cell>
          <cell r="J32">
            <v>2.2325551075001471</v>
          </cell>
          <cell r="K32">
            <v>2.5846093825748482</v>
          </cell>
          <cell r="L32">
            <v>1.545738371567581</v>
          </cell>
          <cell r="M32">
            <v>2.5662380984382493</v>
          </cell>
          <cell r="N32">
            <v>2.5793762539810094</v>
          </cell>
          <cell r="O32">
            <v>3.0308107460154585</v>
          </cell>
          <cell r="P32">
            <v>3.3718319041096279</v>
          </cell>
          <cell r="Q32">
            <v>3.2064221681937783</v>
          </cell>
          <cell r="R32">
            <v>2.8894074941783479</v>
          </cell>
          <cell r="S32">
            <v>2.6405790917866212</v>
          </cell>
          <cell r="T32">
            <v>2.4457703975347176</v>
          </cell>
          <cell r="U32">
            <v>2.6949596108389322</v>
          </cell>
          <cell r="V32">
            <v>2.6958685590195755</v>
          </cell>
          <cell r="W32">
            <v>2.5844967372209675</v>
          </cell>
          <cell r="X32">
            <v>2.7563263473443085</v>
          </cell>
          <cell r="Y32">
            <v>2.7155085897454505</v>
          </cell>
          <cell r="Z32">
            <v>2.7816113456807594</v>
          </cell>
          <cell r="AA32">
            <v>3.1405872185910257</v>
          </cell>
          <cell r="AB32">
            <v>3.139646217929204</v>
          </cell>
        </row>
        <row r="35">
          <cell r="B35">
            <v>2.1100082780759206</v>
          </cell>
          <cell r="C35">
            <v>1.7638701378916997</v>
          </cell>
          <cell r="D35">
            <v>1.8013331134806359</v>
          </cell>
          <cell r="E35">
            <v>1.8711047848193156</v>
          </cell>
          <cell r="F35">
            <v>1.7792509570180606</v>
          </cell>
          <cell r="G35">
            <v>1.7247300048788994</v>
          </cell>
          <cell r="H35">
            <v>2.0056101590179294</v>
          </cell>
          <cell r="I35">
            <v>2.1487461774651342</v>
          </cell>
          <cell r="J35">
            <v>2.1172741555179373</v>
          </cell>
          <cell r="K35">
            <v>1.9409773186511285</v>
          </cell>
          <cell r="L35">
            <v>1.545738371567581</v>
          </cell>
          <cell r="M35">
            <v>2.0460529631042315</v>
          </cell>
          <cell r="N35">
            <v>1.9721949956111409</v>
          </cell>
          <cell r="O35">
            <v>2.1119658828137133</v>
          </cell>
          <cell r="P35">
            <v>2.3771634661206402</v>
          </cell>
          <cell r="Q35">
            <v>2.3575105303863677</v>
          </cell>
          <cell r="R35">
            <v>2.3214630469626512</v>
          </cell>
          <cell r="S35">
            <v>2.2147954161509071</v>
          </cell>
          <cell r="T35">
            <v>2.1788464623552612</v>
          </cell>
          <cell r="U35">
            <v>2.097300361334566</v>
          </cell>
          <cell r="V35">
            <v>2.1401568959440165</v>
          </cell>
          <cell r="W35">
            <v>2.1890491725592223</v>
          </cell>
          <cell r="X35">
            <v>2.2040860695153714</v>
          </cell>
          <cell r="Y35">
            <v>2.1319965888591224</v>
          </cell>
          <cell r="Z35">
            <v>2.3081866042193546</v>
          </cell>
          <cell r="AA35">
            <v>2.5930633270575321</v>
          </cell>
          <cell r="AB35">
            <v>2.5686602445389375</v>
          </cell>
        </row>
        <row r="36">
          <cell r="B36">
            <v>6.2639674778720433</v>
          </cell>
          <cell r="C36">
            <v>6.4923750189316349</v>
          </cell>
          <cell r="D36">
            <v>5.9329174679931587</v>
          </cell>
          <cell r="E36">
            <v>5.7903542473326617</v>
          </cell>
          <cell r="F36">
            <v>6.1886693441121912</v>
          </cell>
          <cell r="G36">
            <v>5.4798337823382104</v>
          </cell>
          <cell r="H36">
            <v>5.3857594180057138</v>
          </cell>
          <cell r="I36">
            <v>5.1257372316291034</v>
          </cell>
          <cell r="J36">
            <v>4.6802804611482367</v>
          </cell>
          <cell r="K36">
            <v>4.1895282019433706</v>
          </cell>
          <cell r="L36">
            <v>4.0140220343611466</v>
          </cell>
          <cell r="M36">
            <v>3.9312358722526133</v>
          </cell>
          <cell r="N36">
            <v>3.946511726702246</v>
          </cell>
          <cell r="O36">
            <v>4.0100443844361129</v>
          </cell>
          <cell r="P36">
            <v>4.5868033090764602</v>
          </cell>
          <cell r="Q36">
            <v>4.8306531310869802</v>
          </cell>
          <cell r="R36">
            <v>4.3137701384827896</v>
          </cell>
          <cell r="S36">
            <v>4.1670839764339229</v>
          </cell>
          <cell r="T36">
            <v>3.9814584357284382</v>
          </cell>
          <cell r="U36">
            <v>3.9784430151908556</v>
          </cell>
          <cell r="V36">
            <v>3.6886800477046546</v>
          </cell>
          <cell r="W36">
            <v>3.7942568250240414</v>
          </cell>
          <cell r="X36">
            <v>3.8808001860947465</v>
          </cell>
          <cell r="Y36">
            <v>3.8954678074193989</v>
          </cell>
          <cell r="Z36">
            <v>3.9185117053658418</v>
          </cell>
          <cell r="AA36">
            <v>4.2652663110977436</v>
          </cell>
          <cell r="AB36">
            <v>4.2122628225827379</v>
          </cell>
        </row>
        <row r="38">
          <cell r="B38">
            <v>3.5682578437070895</v>
          </cell>
          <cell r="C38">
            <v>3.482761643923368</v>
          </cell>
          <cell r="D38">
            <v>3.3039093541439732</v>
          </cell>
          <cell r="E38">
            <v>3.2719742587158569</v>
          </cell>
          <cell r="F38">
            <v>3.3357551369566574</v>
          </cell>
          <cell r="G38">
            <v>3.2633131251040903</v>
          </cell>
          <cell r="H38">
            <v>3.3207603296461166</v>
          </cell>
          <cell r="I38">
            <v>3.2554267459584629</v>
          </cell>
          <cell r="J38">
            <v>3.2936090592117462</v>
          </cell>
          <cell r="K38">
            <v>3.2716134242746153</v>
          </cell>
          <cell r="L38">
            <v>3.1215869102323346</v>
          </cell>
          <cell r="M38">
            <v>3.2609872655483598</v>
          </cell>
          <cell r="N38">
            <v>3.2618907874322152</v>
          </cell>
          <cell r="O38">
            <v>3.350816109484851</v>
          </cell>
          <cell r="P38">
            <v>3.7631591567594631</v>
          </cell>
          <cell r="Q38">
            <v>3.6329623721866975</v>
          </cell>
          <cell r="R38">
            <v>3.4106308330796375</v>
          </cell>
          <cell r="S38">
            <v>3.2760947226923247</v>
          </cell>
          <cell r="T38">
            <v>3.170467202257556</v>
          </cell>
          <cell r="U38">
            <v>3.0541576427075765</v>
          </cell>
          <cell r="V38">
            <v>3.0296831385926035</v>
          </cell>
          <cell r="W38">
            <v>3.016503641011091</v>
          </cell>
          <cell r="X38">
            <v>3.0451125456917647</v>
          </cell>
          <cell r="Y38">
            <v>3.0753028104371771</v>
          </cell>
          <cell r="Z38">
            <v>3.1380378334996948</v>
          </cell>
          <cell r="AA38">
            <v>3.4321331815483296</v>
          </cell>
          <cell r="AB38">
            <v>3.306600515568916</v>
          </cell>
        </row>
        <row r="47">
          <cell r="B47">
            <v>18.087915071448588</v>
          </cell>
          <cell r="C47">
            <v>18.613659690758944</v>
          </cell>
          <cell r="D47">
            <v>17.171716082834351</v>
          </cell>
          <cell r="E47">
            <v>17.545100093289438</v>
          </cell>
          <cell r="F47">
            <v>17.493731139352889</v>
          </cell>
          <cell r="G47">
            <v>17.809370343241767</v>
          </cell>
          <cell r="H47">
            <v>17.742848788768018</v>
          </cell>
          <cell r="I47">
            <v>17.718238176447962</v>
          </cell>
          <cell r="J47">
            <v>17.510772171253063</v>
          </cell>
          <cell r="K47">
            <v>17.477735765443342</v>
          </cell>
          <cell r="L47">
            <v>17.591076037928929</v>
          </cell>
          <cell r="M47">
            <v>17.828276162538064</v>
          </cell>
          <cell r="N47">
            <v>18.147046841232875</v>
          </cell>
          <cell r="O47">
            <v>17.648845399249243</v>
          </cell>
          <cell r="P47">
            <v>16.145898561876706</v>
          </cell>
          <cell r="Q47">
            <v>16.057288749302423</v>
          </cell>
          <cell r="R47">
            <v>15.711630667359163</v>
          </cell>
          <cell r="S47">
            <v>15.756353880162893</v>
          </cell>
          <cell r="T47">
            <v>15.967790923530215</v>
          </cell>
          <cell r="U47">
            <v>16.572331820551565</v>
          </cell>
          <cell r="V47">
            <v>17.374459338090105</v>
          </cell>
          <cell r="W47">
            <v>17.90489772480224</v>
          </cell>
          <cell r="X47">
            <v>18.248032890365984</v>
          </cell>
          <cell r="Y47">
            <v>17.995784981257351</v>
          </cell>
          <cell r="Z47">
            <v>18.193257502464057</v>
          </cell>
          <cell r="AA47">
            <v>17.46376921006517</v>
          </cell>
          <cell r="AB47">
            <v>17.680955853581725</v>
          </cell>
        </row>
        <row r="50">
          <cell r="B50">
            <v>18.087915071448588</v>
          </cell>
          <cell r="C50">
            <v>18.613659690758944</v>
          </cell>
          <cell r="D50">
            <v>17.171716082834351</v>
          </cell>
          <cell r="E50">
            <v>17.545100093289438</v>
          </cell>
          <cell r="F50">
            <v>17.493731139352889</v>
          </cell>
          <cell r="G50">
            <v>17.809370343241767</v>
          </cell>
          <cell r="H50">
            <v>17.742848788768018</v>
          </cell>
          <cell r="I50">
            <v>17.718238176447962</v>
          </cell>
          <cell r="J50">
            <v>17.510772171253063</v>
          </cell>
          <cell r="K50">
            <v>17.477735765443342</v>
          </cell>
          <cell r="L50">
            <v>17.591076037928929</v>
          </cell>
          <cell r="M50">
            <v>17.828276162538064</v>
          </cell>
          <cell r="N50">
            <v>18.147046841232875</v>
          </cell>
          <cell r="O50">
            <v>17.648845399249243</v>
          </cell>
          <cell r="P50">
            <v>16.145898561876706</v>
          </cell>
          <cell r="Q50">
            <v>16.057288749302423</v>
          </cell>
          <cell r="R50">
            <v>15.711630667359163</v>
          </cell>
          <cell r="S50">
            <v>15.756353880162893</v>
          </cell>
          <cell r="T50">
            <v>15.967790923530215</v>
          </cell>
          <cell r="U50">
            <v>16.572331820551565</v>
          </cell>
          <cell r="V50">
            <v>16.935467017669261</v>
          </cell>
          <cell r="W50">
            <v>17.170996970630235</v>
          </cell>
          <cell r="X50">
            <v>17.480776144690559</v>
          </cell>
          <cell r="Y50">
            <v>17.846136960584392</v>
          </cell>
          <cell r="Z50">
            <v>17.989239409649095</v>
          </cell>
          <cell r="AA50">
            <v>17.46376921006517</v>
          </cell>
          <cell r="AB50">
            <v>17.680955853581725</v>
          </cell>
        </row>
        <row r="51">
          <cell r="B51">
            <v>30.605860469663618</v>
          </cell>
          <cell r="C51">
            <v>31.575666007269877</v>
          </cell>
          <cell r="D51">
            <v>30.583719393585845</v>
          </cell>
          <cell r="E51">
            <v>29.282583650535031</v>
          </cell>
          <cell r="F51">
            <v>28.902063927215597</v>
          </cell>
          <cell r="G51">
            <v>28.48714190926701</v>
          </cell>
          <cell r="H51">
            <v>27.730973091855464</v>
          </cell>
          <cell r="I51">
            <v>26.260418199835026</v>
          </cell>
          <cell r="J51">
            <v>25.713353824234076</v>
          </cell>
          <cell r="K51">
            <v>25.323927488857208</v>
          </cell>
          <cell r="L51">
            <v>25.901044027425922</v>
          </cell>
          <cell r="M51">
            <v>26.044686352231057</v>
          </cell>
          <cell r="N51">
            <v>25.405126866853415</v>
          </cell>
          <cell r="O51">
            <v>25.292815511362218</v>
          </cell>
          <cell r="P51">
            <v>23.624293445905156</v>
          </cell>
          <cell r="Q51">
            <v>23.461208764970873</v>
          </cell>
          <cell r="R51">
            <v>23.510495378613658</v>
          </cell>
          <cell r="S51">
            <v>24.494240125671979</v>
          </cell>
          <cell r="T51">
            <v>24.55652695452919</v>
          </cell>
          <cell r="U51">
            <v>25.084549083706818</v>
          </cell>
          <cell r="V51">
            <v>24.971456174065395</v>
          </cell>
          <cell r="W51">
            <v>24.760684283292314</v>
          </cell>
          <cell r="X51">
            <v>25.007349838660907</v>
          </cell>
          <cell r="Y51">
            <v>25.267767581969849</v>
          </cell>
          <cell r="Z51">
            <v>25.547578577582648</v>
          </cell>
          <cell r="AA51">
            <v>25.517453357336173</v>
          </cell>
          <cell r="AB51">
            <v>25.593993085262934</v>
          </cell>
        </row>
        <row r="53">
          <cell r="B53">
            <v>21.555912315153996</v>
          </cell>
          <cell r="C53">
            <v>21.771577376095703</v>
          </cell>
          <cell r="D53">
            <v>21.567630957577286</v>
          </cell>
          <cell r="E53">
            <v>21.689169271881703</v>
          </cell>
          <cell r="F53">
            <v>21.871779155765946</v>
          </cell>
          <cell r="G53">
            <v>22.057343382009371</v>
          </cell>
          <cell r="H53">
            <v>21.739506718290347</v>
          </cell>
          <cell r="I53">
            <v>21.133124263572988</v>
          </cell>
          <cell r="J53">
            <v>20.898933414945649</v>
          </cell>
          <cell r="K53">
            <v>21.031956599326275</v>
          </cell>
          <cell r="L53">
            <v>21.488522942321968</v>
          </cell>
          <cell r="M53">
            <v>21.947130856120243</v>
          </cell>
          <cell r="N53">
            <v>22.016274615401365</v>
          </cell>
          <cell r="O53">
            <v>21.831868971424313</v>
          </cell>
          <cell r="P53">
            <v>20.333265249377639</v>
          </cell>
          <cell r="Q53">
            <v>20.303463335539998</v>
          </cell>
          <cell r="R53">
            <v>20.545551614404708</v>
          </cell>
          <cell r="S53">
            <v>20.660730836613258</v>
          </cell>
          <cell r="T53">
            <v>20.511700267458917</v>
          </cell>
          <cell r="U53">
            <v>20.704039107421664</v>
          </cell>
          <cell r="V53">
            <v>20.728606048520678</v>
          </cell>
          <cell r="W53">
            <v>20.727923103363132</v>
          </cell>
          <cell r="X53">
            <v>20.998258953177519</v>
          </cell>
          <cell r="Y53">
            <v>21.237390175667162</v>
          </cell>
          <cell r="Z53">
            <v>21.440340287004428</v>
          </cell>
          <cell r="AA53">
            <v>21.514550251138594</v>
          </cell>
          <cell r="AB53">
            <v>22.104010825156365</v>
          </cell>
        </row>
      </sheetData>
      <sheetData sheetId="6">
        <row r="29">
          <cell r="E29">
            <v>26.189066495697372</v>
          </cell>
          <cell r="F29">
            <v>25.602939577705889</v>
          </cell>
          <cell r="G29">
            <v>24.974655349756173</v>
          </cell>
          <cell r="H29">
            <v>24.767623185861773</v>
          </cell>
          <cell r="I29">
            <v>24.922177253375271</v>
          </cell>
          <cell r="J29">
            <v>24.734462377565844</v>
          </cell>
          <cell r="K29">
            <v>25.825479015121321</v>
          </cell>
          <cell r="L29">
            <v>26.061970905264463</v>
          </cell>
          <cell r="M29">
            <v>26.304811654891498</v>
          </cell>
          <cell r="N29">
            <v>26.409900294858769</v>
          </cell>
          <cell r="O29">
            <v>27.611477447599178</v>
          </cell>
          <cell r="P29">
            <v>30.253284195325218</v>
          </cell>
          <cell r="Q29">
            <v>30.868139822029203</v>
          </cell>
          <cell r="R29">
            <v>31.518419595932805</v>
          </cell>
          <cell r="S29">
            <v>31.670682951583249</v>
          </cell>
          <cell r="T29">
            <v>31.622252084853553</v>
          </cell>
          <cell r="U29">
            <v>31.284448668338463</v>
          </cell>
          <cell r="V29">
            <v>31.232486033479102</v>
          </cell>
          <cell r="W29">
            <v>31.212154079106472</v>
          </cell>
          <cell r="X29">
            <v>31.189227720579588</v>
          </cell>
          <cell r="Y29">
            <v>31.439944927772299</v>
          </cell>
          <cell r="Z29">
            <v>31.693152980790277</v>
          </cell>
          <cell r="AA29">
            <v>36.354756505528862</v>
          </cell>
          <cell r="AB29">
            <v>34.509648226750897</v>
          </cell>
          <cell r="AC29">
            <v>34.129482412086858</v>
          </cell>
        </row>
        <row r="30">
          <cell r="E30">
            <v>85.263644337890668</v>
          </cell>
          <cell r="F30">
            <v>85.943535868882066</v>
          </cell>
          <cell r="G30">
            <v>85.715483792990312</v>
          </cell>
          <cell r="H30">
            <v>86.325987608974529</v>
          </cell>
          <cell r="I30">
            <v>86.755162050256573</v>
          </cell>
          <cell r="J30">
            <v>85.540015722415205</v>
          </cell>
          <cell r="K30">
            <v>83.793058536075449</v>
          </cell>
          <cell r="L30">
            <v>82.756279221100726</v>
          </cell>
          <cell r="M30">
            <v>82.368602151680449</v>
          </cell>
          <cell r="N30">
            <v>82.388532096314307</v>
          </cell>
          <cell r="O30">
            <v>83.872457810752394</v>
          </cell>
          <cell r="P30">
            <v>87.440697305553272</v>
          </cell>
          <cell r="Q30">
            <v>85.419593817856693</v>
          </cell>
          <cell r="R30">
            <v>84.715618613442103</v>
          </cell>
          <cell r="S30">
            <v>84.075037229898584</v>
          </cell>
          <cell r="T30">
            <v>83.46034004359899</v>
          </cell>
          <cell r="U30">
            <v>82.109341615323657</v>
          </cell>
          <cell r="V30">
            <v>82.015446322845435</v>
          </cell>
          <cell r="W30">
            <v>82.695631293049914</v>
          </cell>
          <cell r="X30">
            <v>82.310032919399376</v>
          </cell>
          <cell r="Y30">
            <v>82.444544441567899</v>
          </cell>
          <cell r="Z30">
            <v>82.366386277760043</v>
          </cell>
          <cell r="AA30">
            <v>91.885648310677354</v>
          </cell>
          <cell r="AB30">
            <v>84.688790521840104</v>
          </cell>
          <cell r="AC30">
            <v>82.086909956296651</v>
          </cell>
        </row>
        <row r="31">
          <cell r="E31">
            <v>96.137079541167566</v>
          </cell>
          <cell r="F31">
            <v>94.434963065508157</v>
          </cell>
          <cell r="G31">
            <v>91.882065360831348</v>
          </cell>
          <cell r="H31">
            <v>90.834656878245482</v>
          </cell>
          <cell r="I31">
            <v>90.889172495129259</v>
          </cell>
          <cell r="J31">
            <v>90.0059603183646</v>
          </cell>
          <cell r="K31">
            <v>89.941982111104338</v>
          </cell>
          <cell r="L31">
            <v>89.394192478809003</v>
          </cell>
          <cell r="M31">
            <v>88.904949290168645</v>
          </cell>
          <cell r="N31">
            <v>87.877648628186932</v>
          </cell>
          <cell r="O31">
            <v>88.751177510140209</v>
          </cell>
          <cell r="P31">
            <v>92.990760233472642</v>
          </cell>
          <cell r="Q31">
            <v>91.11423340571379</v>
          </cell>
          <cell r="R31">
            <v>90.13531346883623</v>
          </cell>
          <cell r="S31">
            <v>88.636444921779628</v>
          </cell>
          <cell r="T31">
            <v>87.126688111408086</v>
          </cell>
          <cell r="U31">
            <v>84.675258540802517</v>
          </cell>
          <cell r="V31">
            <v>83.270538497297451</v>
          </cell>
          <cell r="W31">
            <v>82.316728056884756</v>
          </cell>
          <cell r="X31">
            <v>81.110447237838628</v>
          </cell>
          <cell r="Y31">
            <v>81.034069343505735</v>
          </cell>
          <cell r="Z31">
            <v>80.79963436486787</v>
          </cell>
          <cell r="AA31">
            <v>90.537326297422837</v>
          </cell>
          <cell r="AB31">
            <v>84.321177757773512</v>
          </cell>
          <cell r="AC31">
            <v>82.219024081762797</v>
          </cell>
        </row>
        <row r="32">
          <cell r="E32">
            <v>4.5747989574762462</v>
          </cell>
          <cell r="F32">
            <v>5.3393064948482243</v>
          </cell>
          <cell r="G32">
            <v>5.981584120805798</v>
          </cell>
          <cell r="H32">
            <v>6.6728305185210246</v>
          </cell>
          <cell r="I32">
            <v>7.3231042166316032</v>
          </cell>
          <cell r="J32">
            <v>7.7867751929373767</v>
          </cell>
          <cell r="K32">
            <v>8.4966943945853526</v>
          </cell>
          <cell r="L32">
            <v>9.1407330106146834</v>
          </cell>
          <cell r="M32">
            <v>9.8310912245554132</v>
          </cell>
          <cell r="N32">
            <v>10.563960117943493</v>
          </cell>
          <cell r="O32">
            <v>11.262576327310196</v>
          </cell>
          <cell r="P32">
            <v>12.188373488764103</v>
          </cell>
          <cell r="Q32">
            <v>12.29403499808404</v>
          </cell>
          <cell r="R32">
            <v>12.312704817108953</v>
          </cell>
          <cell r="S32">
            <v>12.440202796039236</v>
          </cell>
          <cell r="T32">
            <v>12.577610732622905</v>
          </cell>
          <cell r="U32">
            <v>12.582861846098272</v>
          </cell>
          <cell r="V32">
            <v>12.840558400162969</v>
          </cell>
          <cell r="W32">
            <v>12.977435838657279</v>
          </cell>
          <cell r="X32">
            <v>13.103166675509756</v>
          </cell>
          <cell r="Y32">
            <v>13.376763833234547</v>
          </cell>
          <cell r="Z32">
            <v>13.518830791241072</v>
          </cell>
          <cell r="AA32">
            <v>15.031293555170597</v>
          </cell>
          <cell r="AB32">
            <v>13.785478652497023</v>
          </cell>
          <cell r="AC32">
            <v>13.211412546614261</v>
          </cell>
        </row>
        <row r="33">
          <cell r="E33">
            <v>212.16458933223186</v>
          </cell>
          <cell r="F33">
            <v>211.32074500694432</v>
          </cell>
          <cell r="G33">
            <v>208.55378862438363</v>
          </cell>
          <cell r="H33">
            <v>208.6010981916028</v>
          </cell>
          <cell r="I33">
            <v>209.88961601539268</v>
          </cell>
          <cell r="J33">
            <v>208.06721361128302</v>
          </cell>
          <cell r="K33">
            <v>208.05721405688647</v>
          </cell>
          <cell r="L33">
            <v>207.35317561578887</v>
          </cell>
          <cell r="M33">
            <v>207.40945432129601</v>
          </cell>
          <cell r="N33">
            <v>207.24004113730351</v>
          </cell>
          <cell r="O33">
            <v>211.49768909580195</v>
          </cell>
          <cell r="P33">
            <v>222.87311522311526</v>
          </cell>
          <cell r="Q33">
            <v>219.69600204368376</v>
          </cell>
          <cell r="R33">
            <v>218.6820564953201</v>
          </cell>
          <cell r="S33">
            <v>216.82236789930067</v>
          </cell>
          <cell r="T33">
            <v>214.78689097248355</v>
          </cell>
          <cell r="U33">
            <v>210.65191067056296</v>
          </cell>
          <cell r="V33">
            <v>209.35902925378494</v>
          </cell>
          <cell r="W33">
            <v>209.20194926769847</v>
          </cell>
          <cell r="X33">
            <v>207.71287455332734</v>
          </cell>
          <cell r="Y33">
            <v>208.29532254608046</v>
          </cell>
          <cell r="Z33">
            <v>208.37800441465924</v>
          </cell>
          <cell r="AA33">
            <v>233.80902466879968</v>
          </cell>
          <cell r="AB33">
            <v>217.30509515886158</v>
          </cell>
          <cell r="AC33">
            <v>211.6468289967606</v>
          </cell>
        </row>
        <row r="50">
          <cell r="E50">
            <v>1.9838715131247007</v>
          </cell>
          <cell r="F50">
            <v>1.869657879111668</v>
          </cell>
          <cell r="G50">
            <v>1.7869520067289739</v>
          </cell>
          <cell r="H50">
            <v>2.0356341172807073</v>
          </cell>
          <cell r="I50">
            <v>2.1914979941190746</v>
          </cell>
          <cell r="J50">
            <v>2.3835547888381159</v>
          </cell>
          <cell r="K50">
            <v>2.6883652863078566</v>
          </cell>
          <cell r="L50">
            <v>1.6154069231258912</v>
          </cell>
          <cell r="M50">
            <v>2.5434361523765996</v>
          </cell>
          <cell r="N50">
            <v>2.526236423498804</v>
          </cell>
          <cell r="O50">
            <v>2.9686490358040936</v>
          </cell>
          <cell r="P50">
            <v>3.3862457469922194</v>
          </cell>
          <cell r="Q50">
            <v>3.3700557755354028</v>
          </cell>
          <cell r="R50">
            <v>3.049499178100644</v>
          </cell>
          <cell r="S50">
            <v>2.7475742900402178</v>
          </cell>
          <cell r="T50">
            <v>2.5258592112157663</v>
          </cell>
          <cell r="U50">
            <v>2.7425704368868327</v>
          </cell>
          <cell r="V50">
            <v>2.7297289338812614</v>
          </cell>
          <cell r="W50">
            <v>2.5850199658324007</v>
          </cell>
          <cell r="X50">
            <v>2.7918972601001655</v>
          </cell>
          <cell r="Y50">
            <v>2.7532018922205932</v>
          </cell>
          <cell r="Z50">
            <v>2.7816561104891355</v>
          </cell>
          <cell r="AA50">
            <v>3.2163971936924494</v>
          </cell>
          <cell r="AB50">
            <v>3.2557164933602243</v>
          </cell>
          <cell r="AC50">
            <v>3.1477511533563156</v>
          </cell>
        </row>
        <row r="51">
          <cell r="E51">
            <v>10.005217922868891</v>
          </cell>
          <cell r="F51">
            <v>9.8802258462318324</v>
          </cell>
          <cell r="G51">
            <v>10.080449223134053</v>
          </cell>
          <cell r="H51">
            <v>9.7869984406015877</v>
          </cell>
          <cell r="I51">
            <v>9.4366465852187869</v>
          </cell>
          <cell r="J51">
            <v>9.0474311943939796</v>
          </cell>
          <cell r="K51">
            <v>8.5117872069968055</v>
          </cell>
          <cell r="L51">
            <v>9.8280290784127988</v>
          </cell>
          <cell r="M51">
            <v>9.156518943449969</v>
          </cell>
          <cell r="N51">
            <v>9.6967832741440851</v>
          </cell>
          <cell r="O51">
            <v>9.3888884563782771</v>
          </cell>
          <cell r="P51">
            <v>8.1941782016381381</v>
          </cell>
          <cell r="Q51">
            <v>8.3589326010133274</v>
          </cell>
          <cell r="R51">
            <v>8.7591213990600245</v>
          </cell>
          <cell r="S51">
            <v>9.2357620583144886</v>
          </cell>
          <cell r="T51">
            <v>9.402706070403049</v>
          </cell>
          <cell r="U51">
            <v>9.6164151574634147</v>
          </cell>
          <cell r="V51">
            <v>10.295665925357739</v>
          </cell>
          <cell r="W51">
            <v>10.797084529049327</v>
          </cell>
          <cell r="X51">
            <v>10.493837128560981</v>
          </cell>
          <cell r="Y51">
            <v>10.181355248173094</v>
          </cell>
          <cell r="Z51">
            <v>10.232277685737321</v>
          </cell>
          <cell r="AA51">
            <v>10.202303233625752</v>
          </cell>
          <cell r="AB51">
            <v>9.5714416348107232</v>
          </cell>
          <cell r="AC51">
            <v>10.054633594684434</v>
          </cell>
        </row>
        <row r="52">
          <cell r="E52">
            <v>4.4974251838041512</v>
          </cell>
          <cell r="F52">
            <v>4.5219422981790389</v>
          </cell>
          <cell r="G52">
            <v>4.5741235437617629</v>
          </cell>
          <cell r="H52">
            <v>4.5199108846490033</v>
          </cell>
          <cell r="I52">
            <v>4.9447489504042776</v>
          </cell>
          <cell r="J52">
            <v>5.0825312286901454</v>
          </cell>
          <cell r="K52">
            <v>5.2724783683663601</v>
          </cell>
          <cell r="L52">
            <v>5.0394819816020986</v>
          </cell>
          <cell r="M52">
            <v>4.7888042470314085</v>
          </cell>
          <cell r="N52">
            <v>4.3783471959417817</v>
          </cell>
          <cell r="O52">
            <v>3.8625965688068153</v>
          </cell>
          <cell r="P52">
            <v>3.2528809995772159</v>
          </cell>
          <cell r="Q52">
            <v>3.445363392515008</v>
          </cell>
          <cell r="R52">
            <v>3.3371639526097674</v>
          </cell>
          <cell r="S52">
            <v>3.1184478358971379</v>
          </cell>
          <cell r="T52">
            <v>3.2992549675197202</v>
          </cell>
          <cell r="U52">
            <v>3.3936718567270949</v>
          </cell>
          <cell r="V52">
            <v>3.5533590369774291</v>
          </cell>
          <cell r="W52">
            <v>3.7016951657156989</v>
          </cell>
          <cell r="X52">
            <v>3.9501433735579021</v>
          </cell>
          <cell r="Y52">
            <v>4.0239034579844493</v>
          </cell>
          <cell r="Z52">
            <v>4.0714958138627102</v>
          </cell>
          <cell r="AA52">
            <v>3.7848897047624224</v>
          </cell>
          <cell r="AB52">
            <v>4.1612386344472467</v>
          </cell>
          <cell r="AC52">
            <v>4.403760144162935</v>
          </cell>
        </row>
        <row r="53">
          <cell r="E53">
            <v>0.79449008561503875</v>
          </cell>
          <cell r="F53">
            <v>0.7839131198339786</v>
          </cell>
          <cell r="G53">
            <v>0.84426668245311809</v>
          </cell>
          <cell r="H53">
            <v>0.84354196248546809</v>
          </cell>
          <cell r="I53">
            <v>0.64726792108292019</v>
          </cell>
          <cell r="J53">
            <v>0.6011848494547235</v>
          </cell>
          <cell r="K53">
            <v>0.68118893350274468</v>
          </cell>
          <cell r="L53">
            <v>0.90074306542098859</v>
          </cell>
          <cell r="M53">
            <v>0.97853899356196283</v>
          </cell>
          <cell r="N53">
            <v>1.1620356129737892</v>
          </cell>
          <cell r="O53">
            <v>1.0083379395713465</v>
          </cell>
          <cell r="P53">
            <v>1.0121247110022351</v>
          </cell>
          <cell r="Q53">
            <v>1.0597351726486983</v>
          </cell>
          <cell r="R53">
            <v>0.92145336221030971</v>
          </cell>
          <cell r="S53">
            <v>0.97831828155185208</v>
          </cell>
          <cell r="T53">
            <v>1.082489267020639</v>
          </cell>
          <cell r="U53">
            <v>1.1646302168298468</v>
          </cell>
          <cell r="V53">
            <v>1.153767617752987</v>
          </cell>
          <cell r="W53">
            <v>1.208938137889517</v>
          </cell>
          <cell r="X53">
            <v>1.2078443675991923</v>
          </cell>
          <cell r="Y53">
            <v>1.1428488230040295</v>
          </cell>
          <cell r="Z53">
            <v>1.1078278954358738</v>
          </cell>
          <cell r="AA53">
            <v>0.90672158498748134</v>
          </cell>
          <cell r="AB53">
            <v>0.91673433039105123</v>
          </cell>
          <cell r="AC53">
            <v>0.9295549867797801</v>
          </cell>
        </row>
        <row r="54">
          <cell r="E54">
            <v>17.28100470541278</v>
          </cell>
          <cell r="F54">
            <v>17.055739143356519</v>
          </cell>
          <cell r="G54">
            <v>17.285791456077906</v>
          </cell>
          <cell r="H54">
            <v>17.186085405016769</v>
          </cell>
          <cell r="I54">
            <v>17.22016145082506</v>
          </cell>
          <cell r="J54">
            <v>17.114702061376963</v>
          </cell>
          <cell r="K54">
            <v>17.153819795173764</v>
          </cell>
          <cell r="L54">
            <v>17.383661048561777</v>
          </cell>
          <cell r="M54">
            <v>17.46729833641994</v>
          </cell>
          <cell r="N54">
            <v>17.76340250655846</v>
          </cell>
          <cell r="O54">
            <v>17.228472000560529</v>
          </cell>
          <cell r="P54">
            <v>15.84542965920981</v>
          </cell>
          <cell r="Q54">
            <v>16.234086941712434</v>
          </cell>
          <cell r="R54">
            <v>16.067237891980742</v>
          </cell>
          <cell r="S54">
            <v>16.080102465803694</v>
          </cell>
          <cell r="T54">
            <v>16.310309516159172</v>
          </cell>
          <cell r="U54">
            <v>16.917287667907189</v>
          </cell>
          <cell r="V54">
            <v>17.732521513969417</v>
          </cell>
          <cell r="W54">
            <v>18.292737798486947</v>
          </cell>
          <cell r="X54">
            <v>18.443722129818241</v>
          </cell>
          <cell r="Y54">
            <v>18.101309421382169</v>
          </cell>
          <cell r="Z54">
            <v>18.193257505525043</v>
          </cell>
          <cell r="AA54">
            <v>18.110311717068104</v>
          </cell>
          <cell r="AB54">
            <v>17.905131093009246</v>
          </cell>
          <cell r="AC54">
            <v>18.535699878983461</v>
          </cell>
        </row>
        <row r="55">
          <cell r="E55">
            <v>2.3128669876144343</v>
          </cell>
          <cell r="F55">
            <v>2.2365727037099514</v>
          </cell>
          <cell r="G55">
            <v>2.1578884253673856</v>
          </cell>
          <cell r="H55">
            <v>2.5680220916384195</v>
          </cell>
          <cell r="I55">
            <v>2.7825176110568819</v>
          </cell>
          <cell r="J55">
            <v>3.1327930422288515</v>
          </cell>
          <cell r="K55">
            <v>3.4187762779961548</v>
          </cell>
          <cell r="L55">
            <v>3.3360524297068301</v>
          </cell>
          <cell r="M55">
            <v>3.2315062518766502</v>
          </cell>
          <cell r="N55">
            <v>3.0548277685954699</v>
          </cell>
          <cell r="O55">
            <v>3.9622866465863456</v>
          </cell>
          <cell r="P55">
            <v>4.5387983744855704</v>
          </cell>
          <cell r="Q55">
            <v>4.2823581193780988</v>
          </cell>
          <cell r="R55">
            <v>3.8399725729133465</v>
          </cell>
          <cell r="S55">
            <v>3.3911706438935298</v>
          </cell>
          <cell r="T55">
            <v>3.1420357805071513</v>
          </cell>
          <cell r="U55">
            <v>3.5474095765186195</v>
          </cell>
          <cell r="V55">
            <v>3.3554210360713634</v>
          </cell>
          <cell r="W55">
            <v>3.2524872655518431</v>
          </cell>
          <cell r="X55">
            <v>3.5274734667574559</v>
          </cell>
          <cell r="Y55">
            <v>3.2612493402418981</v>
          </cell>
          <cell r="Z55">
            <v>3.1848037598464765</v>
          </cell>
          <cell r="AA55">
            <v>3.5066017579342752</v>
          </cell>
          <cell r="AB55">
            <v>3.4906410855316294</v>
          </cell>
          <cell r="AC55">
            <v>3.3231297443994987</v>
          </cell>
        </row>
      </sheetData>
      <sheetData sheetId="7">
        <row r="55">
          <cell r="C55">
            <v>47.453069062296365</v>
          </cell>
          <cell r="D55">
            <v>47.625556650671577</v>
          </cell>
          <cell r="E55">
            <v>46.350037402286098</v>
          </cell>
          <cell r="F55">
            <v>45.747989574762492</v>
          </cell>
          <cell r="G55">
            <v>45.223282721425221</v>
          </cell>
          <cell r="H55">
            <v>44.337721472777012</v>
          </cell>
          <cell r="I55">
            <v>44.184958838855351</v>
          </cell>
          <cell r="J55">
            <v>44.470140928416065</v>
          </cell>
          <cell r="K55">
            <v>44.201400359909329</v>
          </cell>
          <cell r="L55">
            <v>45.334336539531151</v>
          </cell>
          <cell r="M55">
            <v>45.594846802947018</v>
          </cell>
          <cell r="N55">
            <v>45.913853070356069</v>
          </cell>
          <cell r="O55">
            <v>46.087865220439809</v>
          </cell>
          <cell r="P55">
            <v>47.956776619514365</v>
          </cell>
          <cell r="Q55">
            <v>52.290298762063905</v>
          </cell>
          <cell r="R55">
            <v>53.220930727636564</v>
          </cell>
          <cell r="S55">
            <v>54.407422140558467</v>
          </cell>
          <cell r="T55">
            <v>55.047897372473663</v>
          </cell>
          <cell r="U55">
            <v>55.300750022787369</v>
          </cell>
          <cell r="V55">
            <v>54.920491116499534</v>
          </cell>
          <cell r="W55">
            <v>55.030964572127004</v>
          </cell>
          <cell r="X55">
            <v>55.130420862033283</v>
          </cell>
          <cell r="Y55">
            <v>54.950251797648349</v>
          </cell>
          <cell r="Z55">
            <v>55.327023201405382</v>
          </cell>
          <cell r="AA55">
            <v>55.552546397119684</v>
          </cell>
          <cell r="AB55">
            <v>63.321196770618961</v>
          </cell>
          <cell r="AC55">
            <v>59.691122565312149</v>
          </cell>
          <cell r="AD55">
            <v>58.658671706967347</v>
          </cell>
        </row>
        <row r="64">
          <cell r="C64">
            <v>28.043804422507961</v>
          </cell>
          <cell r="D64">
            <v>27.913468248429869</v>
          </cell>
          <cell r="E64">
            <v>26.808971337712816</v>
          </cell>
          <cell r="F64">
            <v>26.189066495697372</v>
          </cell>
          <cell r="G64">
            <v>25.602939577705886</v>
          </cell>
          <cell r="H64">
            <v>24.974655349756173</v>
          </cell>
          <cell r="I64">
            <v>24.767623185861776</v>
          </cell>
          <cell r="J64">
            <v>24.922177253375274</v>
          </cell>
          <cell r="K64">
            <v>24.734462377565844</v>
          </cell>
          <cell r="L64">
            <v>25.825479015121321</v>
          </cell>
          <cell r="M64">
            <v>26.061970905264467</v>
          </cell>
          <cell r="N64">
            <v>26.304811654891498</v>
          </cell>
          <cell r="O64">
            <v>26.409900294858769</v>
          </cell>
          <cell r="P64">
            <v>27.611477447599178</v>
          </cell>
          <cell r="Q64">
            <v>30.253284195325215</v>
          </cell>
          <cell r="R64">
            <v>30.868139822029207</v>
          </cell>
          <cell r="S64">
            <v>31.518419595932805</v>
          </cell>
          <cell r="T64">
            <v>31.670682951583249</v>
          </cell>
          <cell r="U64">
            <v>31.622252084853553</v>
          </cell>
          <cell r="V64">
            <v>31.284448668338459</v>
          </cell>
          <cell r="W64">
            <v>31.232486033479098</v>
          </cell>
          <cell r="X64">
            <v>31.212154079106472</v>
          </cell>
          <cell r="Y64">
            <v>31.189227720579584</v>
          </cell>
          <cell r="Z64">
            <v>31.439944927772302</v>
          </cell>
          <cell r="AA64">
            <v>31.693152980790281</v>
          </cell>
          <cell r="AB64">
            <v>36.354756505528869</v>
          </cell>
          <cell r="AC64">
            <v>34.509648226750905</v>
          </cell>
          <cell r="AD64">
            <v>34.129482412086858</v>
          </cell>
        </row>
      </sheetData>
      <sheetData sheetId="8"/>
      <sheetData sheetId="9"/>
      <sheetData sheetId="10"/>
      <sheetData sheetId="11"/>
      <sheetData sheetId="12"/>
      <sheetData sheetId="13"/>
      <sheetData sheetId="14"/>
      <sheetData sheetId="15"/>
      <sheetData sheetId="16">
        <row r="39">
          <cell r="D39" t="str">
            <v>1995</v>
          </cell>
        </row>
      </sheetData>
      <sheetData sheetId="17"/>
      <sheetData sheetId="18"/>
      <sheetData sheetId="19"/>
      <sheetData sheetId="20"/>
      <sheetData sheetId="21"/>
      <sheetData sheetId="2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R (0.1, G) _newlag 3.5"/>
      <sheetName val="RR (0.1, G) _newlag 2.4"/>
      <sheetName val="RR (0.1, G) _newlag"/>
      <sheetName val="Sensitivity 1"/>
      <sheetName val="Sensitivity 2"/>
    </sheetNames>
    <sheetDataSet>
      <sheetData sheetId="0" refreshError="1"/>
      <sheetData sheetId="1" refreshError="1"/>
      <sheetData sheetId="2" refreshError="1">
        <row r="8">
          <cell r="B8">
            <v>54.744013118233369</v>
          </cell>
        </row>
        <row r="16">
          <cell r="C16">
            <v>8.749211815816464</v>
          </cell>
          <cell r="D16">
            <v>1.9419751903399296</v>
          </cell>
        </row>
      </sheetData>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s and Parameters"/>
      <sheetName val="Setup_ProdGGI"/>
      <sheetName val="Baseline"/>
      <sheetName val="Scenario"/>
      <sheetName val="Scenario_No timing"/>
      <sheetName val="Difference"/>
      <sheetName val="Charts_Current"/>
      <sheetName val="Chart_data_Hardpaste"/>
      <sheetName val="LTEDs"/>
      <sheetName val="Kstock"/>
      <sheetName val="KStockRaw"/>
      <sheetName val="checkgrowthacc. "/>
      <sheetName val="Baseline_forcheck"/>
    </sheetNames>
    <sheetDataSet>
      <sheetData sheetId="0" refreshError="1">
        <row r="14">
          <cell r="B14">
            <v>0.1</v>
          </cell>
        </row>
        <row r="17">
          <cell r="B17">
            <v>0.04</v>
          </cell>
        </row>
      </sheetData>
      <sheetData sheetId="1" refreshError="1"/>
      <sheetData sheetId="2" refreshError="1"/>
      <sheetData sheetId="3" refreshError="1"/>
      <sheetData sheetId="4" refreshError="1"/>
      <sheetData sheetId="5" refreshError="1"/>
      <sheetData sheetId="6" refreshError="1"/>
      <sheetData sheetId="7" refreshError="1">
        <row r="8">
          <cell r="B8">
            <v>0</v>
          </cell>
        </row>
        <row r="14">
          <cell r="AY14">
            <v>2.4474997741854452</v>
          </cell>
        </row>
      </sheetData>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BFP_2020">
  <a:themeElements>
    <a:clrScheme name="Custom 53">
      <a:dk1>
        <a:srgbClr val="000000"/>
      </a:dk1>
      <a:lt1>
        <a:sysClr val="window" lastClr="FFFFFF"/>
      </a:lt1>
      <a:dk2>
        <a:srgbClr val="6A2C91"/>
      </a:dk2>
      <a:lt2>
        <a:srgbClr val="FFFFFF"/>
      </a:lt2>
      <a:accent1>
        <a:srgbClr val="E1D5E9"/>
      </a:accent1>
      <a:accent2>
        <a:srgbClr val="C3ABD3"/>
      </a:accent2>
      <a:accent3>
        <a:srgbClr val="A680BD"/>
      </a:accent3>
      <a:accent4>
        <a:srgbClr val="8856A7"/>
      </a:accent4>
      <a:accent5>
        <a:srgbClr val="6A2C91"/>
      </a:accent5>
      <a:accent6>
        <a:srgbClr val="FFFFFF"/>
      </a:accent6>
      <a:hlink>
        <a:srgbClr val="6A2C91"/>
      </a:hlink>
      <a:folHlink>
        <a:srgbClr val="A680BD"/>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0B870-06E2-4DF1-88CD-C705611BE8D6}">
  <dimension ref="B1:D32"/>
  <sheetViews>
    <sheetView showGridLines="0" tabSelected="1" workbookViewId="0"/>
  </sheetViews>
  <sheetFormatPr defaultColWidth="8.84375" defaultRowHeight="14.5" x14ac:dyDescent="0.35"/>
  <cols>
    <col min="1" max="1" width="8.84375" style="75"/>
    <col min="2" max="2" width="111.07421875" style="75" customWidth="1"/>
    <col min="3" max="16384" width="8.84375" style="75"/>
  </cols>
  <sheetData>
    <row r="1" spans="2:4" ht="15" thickBot="1" x14ac:dyDescent="0.4">
      <c r="B1" s="76"/>
    </row>
    <row r="2" spans="2:4" ht="21" x14ac:dyDescent="0.5">
      <c r="B2" s="77" t="s">
        <v>316</v>
      </c>
    </row>
    <row r="3" spans="2:4" ht="19.5" x14ac:dyDescent="0.45">
      <c r="B3" s="78" t="s">
        <v>0</v>
      </c>
    </row>
    <row r="4" spans="2:4" x14ac:dyDescent="0.35">
      <c r="B4" s="1" t="s">
        <v>30</v>
      </c>
    </row>
    <row r="5" spans="2:4" x14ac:dyDescent="0.35">
      <c r="B5" s="1" t="s">
        <v>31</v>
      </c>
    </row>
    <row r="6" spans="2:4" x14ac:dyDescent="0.35">
      <c r="B6" s="1" t="s">
        <v>102</v>
      </c>
    </row>
    <row r="7" spans="2:4" x14ac:dyDescent="0.35">
      <c r="B7" s="1" t="s">
        <v>114</v>
      </c>
    </row>
    <row r="8" spans="2:4" x14ac:dyDescent="0.35">
      <c r="B8" s="1" t="s">
        <v>115</v>
      </c>
    </row>
    <row r="9" spans="2:4" x14ac:dyDescent="0.35">
      <c r="B9" s="1"/>
    </row>
    <row r="10" spans="2:4" ht="19.5" x14ac:dyDescent="0.45">
      <c r="B10" s="79" t="s">
        <v>317</v>
      </c>
    </row>
    <row r="11" spans="2:4" x14ac:dyDescent="0.35">
      <c r="B11" s="1" t="s">
        <v>229</v>
      </c>
    </row>
    <row r="12" spans="2:4" x14ac:dyDescent="0.35">
      <c r="B12" s="1" t="s">
        <v>309</v>
      </c>
    </row>
    <row r="13" spans="2:4" x14ac:dyDescent="0.35">
      <c r="B13" s="1" t="s">
        <v>232</v>
      </c>
    </row>
    <row r="14" spans="2:4" x14ac:dyDescent="0.35">
      <c r="B14" s="1"/>
    </row>
    <row r="15" spans="2:4" ht="19.5" x14ac:dyDescent="0.45">
      <c r="B15" s="79" t="s">
        <v>307</v>
      </c>
    </row>
    <row r="16" spans="2:4" x14ac:dyDescent="0.35">
      <c r="B16" s="1" t="s">
        <v>233</v>
      </c>
      <c r="C16" s="81"/>
      <c r="D16" s="81"/>
    </row>
    <row r="17" spans="2:4" x14ac:dyDescent="0.35">
      <c r="B17" s="1" t="s">
        <v>234</v>
      </c>
      <c r="C17" s="81"/>
      <c r="D17" s="81"/>
    </row>
    <row r="18" spans="2:4" x14ac:dyDescent="0.35">
      <c r="B18" s="1" t="s">
        <v>235</v>
      </c>
      <c r="C18" s="81"/>
      <c r="D18" s="81"/>
    </row>
    <row r="19" spans="2:4" x14ac:dyDescent="0.35">
      <c r="B19" s="1" t="s">
        <v>236</v>
      </c>
      <c r="C19" s="81"/>
      <c r="D19" s="81"/>
    </row>
    <row r="20" spans="2:4" x14ac:dyDescent="0.35">
      <c r="B20" s="1" t="s">
        <v>245</v>
      </c>
      <c r="C20" s="81"/>
      <c r="D20" s="81"/>
    </row>
    <row r="21" spans="2:4" x14ac:dyDescent="0.35">
      <c r="B21" s="1" t="s">
        <v>273</v>
      </c>
      <c r="C21" s="81"/>
      <c r="D21" s="81"/>
    </row>
    <row r="22" spans="2:4" x14ac:dyDescent="0.35">
      <c r="B22" s="1"/>
      <c r="C22" s="81"/>
      <c r="D22" s="81"/>
    </row>
    <row r="23" spans="2:4" ht="19.5" x14ac:dyDescent="0.45">
      <c r="B23" s="79" t="s">
        <v>308</v>
      </c>
      <c r="C23" s="81"/>
      <c r="D23" s="81"/>
    </row>
    <row r="24" spans="2:4" x14ac:dyDescent="0.35">
      <c r="B24" s="1" t="s">
        <v>306</v>
      </c>
      <c r="C24" s="81"/>
      <c r="D24" s="81"/>
    </row>
    <row r="25" spans="2:4" ht="15" thickBot="1" x14ac:dyDescent="0.4">
      <c r="B25" s="80"/>
      <c r="C25" s="81"/>
      <c r="D25" s="81"/>
    </row>
    <row r="26" spans="2:4" x14ac:dyDescent="0.35">
      <c r="B26" s="76"/>
      <c r="C26" s="81"/>
      <c r="D26" s="81"/>
    </row>
    <row r="27" spans="2:4" x14ac:dyDescent="0.35">
      <c r="B27" s="76"/>
      <c r="C27" s="81"/>
      <c r="D27" s="81"/>
    </row>
    <row r="28" spans="2:4" x14ac:dyDescent="0.35">
      <c r="B28" s="76"/>
      <c r="C28" s="81"/>
      <c r="D28" s="81"/>
    </row>
    <row r="29" spans="2:4" x14ac:dyDescent="0.35">
      <c r="B29" s="76"/>
      <c r="C29" s="81"/>
      <c r="D29" s="81"/>
    </row>
    <row r="30" spans="2:4" x14ac:dyDescent="0.35">
      <c r="B30" s="76"/>
      <c r="C30" s="81"/>
      <c r="D30" s="81"/>
    </row>
    <row r="31" spans="2:4" x14ac:dyDescent="0.35">
      <c r="C31" s="81"/>
      <c r="D31" s="81"/>
    </row>
    <row r="32" spans="2:4" x14ac:dyDescent="0.35">
      <c r="C32" s="81"/>
      <c r="D32" s="81"/>
    </row>
  </sheetData>
  <hyperlinks>
    <hyperlink ref="B4" location="C2.1!A1" display="Chart 2.1: Public sector gross and net investment" xr:uid="{6EAA7257-7572-48BD-A932-FADA95222675}"/>
    <hyperlink ref="B5" location="C2.2!A1" display="Chart 2.2: The evolution of public sector net investment in the UK" xr:uid="{BFE6356C-B555-49C8-90B4-854297BE86EC}"/>
    <hyperlink ref="B6" location="C2.3!A1" display="Chart 2.3: Public sector net capital stock: per cent of GDP and decomposition" xr:uid="{ABCAAA35-6E94-423E-945A-B0E609461301}"/>
    <hyperlink ref="B7" location="C2.4!A1" display="Chart 2.4: G7 comparisons of gross fixed capital formation" xr:uid="{D9BAAED1-6A15-4620-8496-AA56B4319D4D}"/>
    <hyperlink ref="B8" location="C2.5!A1" display="Chart 2.5: UK public and private sector investment and net capital stocks" xr:uid="{530AD2D0-6339-4B65-B192-18F351764B6D}"/>
    <hyperlink ref="B11" location="C3.1!A1" display="Chart 3.1: Capital stocks" xr:uid="{51F5A741-6FFB-40D3-A37A-43DC7E49DC1A}"/>
    <hyperlink ref="B12" location="T3.1!A1" display="Table 3.1: Estimates of the output elasticity of government capital " xr:uid="{3402A955-FF1A-40FD-8D79-88CB48D95573}"/>
    <hyperlink ref="B13" location="T3.2!A1" display="Table 3.2: Lag structure for additional investment" xr:uid="{C8C8FF5A-1234-4C67-941E-A44A13145F4E}"/>
    <hyperlink ref="B16" location="C4.1!A1" display="Chart 4.1: Effects of a permanent increase in investment" xr:uid="{8F47A400-9F8D-4A79-B8E5-2DDAFD9913DE}"/>
    <hyperlink ref="B17" location="C4.2!A1" display="Chart 4.2: Effects of a temporary increase in investment" xr:uid="{23942989-E5AE-41E0-B9F0-167B5D92158E}"/>
    <hyperlink ref="B18" location="C4.3!A1" display="Chart 4.3: Impacts on demand and supply" xr:uid="{B38C634E-6A66-4DB4-8513-EC10C28DE3E2}"/>
    <hyperlink ref="B19" location="T4.1!A1" display="Table 4.1: Impacts on demand and supply" xr:uid="{F5A496E9-108A-4CF7-AD34-D6D71DA6A1E7}"/>
    <hyperlink ref="B20" location="C4.4!A1" display="Chart 4.4: Calculating the rates of return on public investment" xr:uid="{C382A534-1548-4718-8C10-0888E29762C8}"/>
    <hyperlink ref="B21" location="T4.2!A1" display="Table 4.2: Economic and fiscal internal rates of return" xr:uid="{A4F77488-2F86-4C7D-A6E9-7198983D2E76}"/>
    <hyperlink ref="B24" location="C5.1!A1" display="Chart 5.1: Government gross fixed capital formation by function" xr:uid="{C4FE686D-C715-4281-9E14-D4223E3EB218}"/>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FDE59-B762-4BD2-94EF-09D418E080D9}">
  <dimension ref="A1:G16"/>
  <sheetViews>
    <sheetView showGridLines="0" workbookViewId="0"/>
  </sheetViews>
  <sheetFormatPr defaultColWidth="8.84375" defaultRowHeight="14.5" x14ac:dyDescent="0.35"/>
  <cols>
    <col min="1" max="1" width="8.84375" style="75"/>
    <col min="2" max="2" width="16.07421875" style="75" customWidth="1"/>
    <col min="3" max="3" width="8.84375" style="75"/>
    <col min="4" max="4" width="11.765625" style="75" customWidth="1"/>
    <col min="5" max="16384" width="8.84375" style="75"/>
  </cols>
  <sheetData>
    <row r="1" spans="1:7" ht="42" customHeight="1" x14ac:dyDescent="0.35">
      <c r="A1" s="74" t="s">
        <v>29</v>
      </c>
    </row>
    <row r="2" spans="1:7" ht="17.149999999999999" customHeight="1" x14ac:dyDescent="0.4">
      <c r="B2" s="28" t="s">
        <v>230</v>
      </c>
    </row>
    <row r="3" spans="1:7" ht="17.25" customHeight="1" thickBot="1" x14ac:dyDescent="0.4"/>
    <row r="4" spans="1:7" ht="25.5" customHeight="1" x14ac:dyDescent="0.35">
      <c r="B4" s="83" t="s">
        <v>126</v>
      </c>
      <c r="C4" s="84" t="s">
        <v>127</v>
      </c>
      <c r="D4" s="84" t="s">
        <v>128</v>
      </c>
      <c r="E4" s="84" t="s">
        <v>129</v>
      </c>
      <c r="F4" s="84" t="s">
        <v>310</v>
      </c>
      <c r="G4" s="84" t="s">
        <v>130</v>
      </c>
    </row>
    <row r="5" spans="1:7" ht="29.15" customHeight="1" x14ac:dyDescent="0.35">
      <c r="B5" s="85" t="s">
        <v>311</v>
      </c>
      <c r="C5" s="86" t="s">
        <v>131</v>
      </c>
      <c r="D5" s="86" t="s">
        <v>132</v>
      </c>
      <c r="E5" s="86" t="s">
        <v>133</v>
      </c>
      <c r="F5" s="86" t="s">
        <v>97</v>
      </c>
      <c r="G5" s="87" t="s">
        <v>134</v>
      </c>
    </row>
    <row r="6" spans="1:7" ht="35.15" customHeight="1" x14ac:dyDescent="0.35">
      <c r="B6" s="88" t="s">
        <v>135</v>
      </c>
      <c r="C6" s="89" t="s">
        <v>136</v>
      </c>
      <c r="D6" s="89" t="s">
        <v>97</v>
      </c>
      <c r="E6" s="89" t="s">
        <v>137</v>
      </c>
      <c r="F6" s="89" t="s">
        <v>97</v>
      </c>
      <c r="G6" s="90" t="s">
        <v>138</v>
      </c>
    </row>
    <row r="7" spans="1:7" x14ac:dyDescent="0.35">
      <c r="B7" s="85" t="s">
        <v>312</v>
      </c>
      <c r="C7" s="86" t="s">
        <v>136</v>
      </c>
      <c r="D7" s="86" t="s">
        <v>97</v>
      </c>
      <c r="E7" s="86" t="s">
        <v>137</v>
      </c>
      <c r="F7" s="86" t="s">
        <v>139</v>
      </c>
      <c r="G7" s="91" t="s">
        <v>140</v>
      </c>
    </row>
    <row r="8" spans="1:7" x14ac:dyDescent="0.35">
      <c r="B8" s="92" t="s">
        <v>141</v>
      </c>
      <c r="C8" s="93"/>
      <c r="D8" s="93" t="s">
        <v>97</v>
      </c>
      <c r="E8" s="93"/>
      <c r="F8" s="93" t="s">
        <v>97</v>
      </c>
      <c r="G8" s="94" t="s">
        <v>142</v>
      </c>
    </row>
    <row r="9" spans="1:7" x14ac:dyDescent="0.35">
      <c r="B9" s="95" t="s">
        <v>143</v>
      </c>
      <c r="C9" s="86" t="s">
        <v>144</v>
      </c>
      <c r="D9" s="86" t="s">
        <v>97</v>
      </c>
      <c r="E9" s="86" t="s">
        <v>145</v>
      </c>
      <c r="F9" s="86" t="s">
        <v>97</v>
      </c>
      <c r="G9" s="86">
        <v>0.22</v>
      </c>
    </row>
    <row r="10" spans="1:7" x14ac:dyDescent="0.35">
      <c r="B10" s="92" t="s">
        <v>146</v>
      </c>
      <c r="C10" s="93" t="s">
        <v>147</v>
      </c>
      <c r="D10" s="93" t="s">
        <v>97</v>
      </c>
      <c r="E10" s="93" t="s">
        <v>145</v>
      </c>
      <c r="F10" s="93" t="s">
        <v>148</v>
      </c>
      <c r="G10" s="94" t="s">
        <v>149</v>
      </c>
    </row>
    <row r="11" spans="1:7" x14ac:dyDescent="0.35">
      <c r="B11" s="95" t="s">
        <v>150</v>
      </c>
      <c r="C11" s="86" t="s">
        <v>151</v>
      </c>
      <c r="D11" s="86" t="s">
        <v>97</v>
      </c>
      <c r="E11" s="86" t="s">
        <v>137</v>
      </c>
      <c r="F11" s="86" t="s">
        <v>97</v>
      </c>
      <c r="G11" s="86" t="s">
        <v>152</v>
      </c>
    </row>
    <row r="12" spans="1:7" x14ac:dyDescent="0.35">
      <c r="B12" s="92" t="s">
        <v>153</v>
      </c>
      <c r="C12" s="93" t="s">
        <v>147</v>
      </c>
      <c r="D12" s="93" t="s">
        <v>97</v>
      </c>
      <c r="E12" s="93" t="s">
        <v>133</v>
      </c>
      <c r="F12" s="93" t="s">
        <v>154</v>
      </c>
      <c r="G12" s="93">
        <v>0.08</v>
      </c>
    </row>
    <row r="13" spans="1:7" x14ac:dyDescent="0.35">
      <c r="B13" s="96" t="s">
        <v>155</v>
      </c>
      <c r="C13" s="97"/>
      <c r="D13" s="97" t="s">
        <v>97</v>
      </c>
      <c r="E13" s="97" t="s">
        <v>156</v>
      </c>
      <c r="F13" s="97" t="s">
        <v>97</v>
      </c>
      <c r="G13" s="98" t="s">
        <v>157</v>
      </c>
    </row>
    <row r="14" spans="1:7" ht="14.15" customHeight="1" x14ac:dyDescent="0.35">
      <c r="B14" s="101" t="s">
        <v>313</v>
      </c>
      <c r="C14" s="101"/>
      <c r="D14" s="101"/>
      <c r="E14" s="101"/>
      <c r="F14" s="101"/>
      <c r="G14" s="101"/>
    </row>
    <row r="15" spans="1:7" x14ac:dyDescent="0.35">
      <c r="B15" s="99" t="s">
        <v>314</v>
      </c>
      <c r="C15" s="99"/>
      <c r="D15" s="99"/>
      <c r="E15" s="99"/>
      <c r="F15" s="99"/>
      <c r="G15" s="99"/>
    </row>
    <row r="16" spans="1:7" ht="14.5" customHeight="1" thickBot="1" x14ac:dyDescent="0.4">
      <c r="B16" s="102" t="s">
        <v>315</v>
      </c>
      <c r="C16" s="102"/>
      <c r="D16" s="102"/>
      <c r="E16" s="102"/>
      <c r="F16" s="102"/>
      <c r="G16" s="102"/>
    </row>
  </sheetData>
  <mergeCells count="2">
    <mergeCell ref="B14:G14"/>
    <mergeCell ref="B16:G16"/>
  </mergeCells>
  <hyperlinks>
    <hyperlink ref="A1" location="Contents!A1" display="Back to contents" xr:uid="{1C081B67-9BBA-4A15-AEE3-CD913AB9252A}"/>
  </hyperlinks>
  <pageMargins left="0.7" right="0.7" top="0.75" bottom="0.75" header="0.3" footer="0.3"/>
  <ignoredErrors>
    <ignoredError sqref="G13 G10"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24116-AFC0-45F5-8C09-017D60137C51}">
  <dimension ref="A1:J19"/>
  <sheetViews>
    <sheetView showGridLines="0" workbookViewId="0"/>
  </sheetViews>
  <sheetFormatPr defaultColWidth="8.84375" defaultRowHeight="14.5" x14ac:dyDescent="0.35"/>
  <cols>
    <col min="1" max="1" width="8.84375" style="75"/>
    <col min="2" max="2" width="16.07421875" style="75" customWidth="1"/>
    <col min="3" max="3" width="8.84375" style="75"/>
    <col min="4" max="4" width="11.765625" style="75" customWidth="1"/>
    <col min="5" max="5" width="2.07421875" style="75" customWidth="1"/>
    <col min="6" max="7" width="8.84375" style="75"/>
    <col min="8" max="8" width="2.23046875" style="75" customWidth="1"/>
    <col min="9" max="16384" width="8.84375" style="75"/>
  </cols>
  <sheetData>
    <row r="1" spans="1:10" ht="42" customHeight="1" x14ac:dyDescent="0.35">
      <c r="A1" s="74" t="s">
        <v>29</v>
      </c>
    </row>
    <row r="2" spans="1:10" ht="17" x14ac:dyDescent="0.4">
      <c r="B2" s="28" t="s">
        <v>232</v>
      </c>
    </row>
    <row r="3" spans="1:10" ht="17.5" thickBot="1" x14ac:dyDescent="0.45">
      <c r="B3" s="28"/>
    </row>
    <row r="4" spans="1:10" x14ac:dyDescent="0.35">
      <c r="B4" s="38"/>
      <c r="C4" s="105" t="s">
        <v>158</v>
      </c>
      <c r="D4" s="105"/>
      <c r="E4" s="105"/>
      <c r="F4" s="105"/>
      <c r="G4" s="105"/>
      <c r="H4" s="105"/>
      <c r="I4" s="105"/>
      <c r="J4" s="105"/>
    </row>
    <row r="5" spans="1:10" ht="15" x14ac:dyDescent="0.35">
      <c r="B5" s="39"/>
      <c r="C5" s="106" t="s">
        <v>231</v>
      </c>
      <c r="D5" s="106"/>
      <c r="E5" s="46"/>
      <c r="F5" s="107" t="s">
        <v>159</v>
      </c>
      <c r="G5" s="107"/>
      <c r="H5" s="46"/>
      <c r="I5" s="106" t="s">
        <v>160</v>
      </c>
      <c r="J5" s="106"/>
    </row>
    <row r="6" spans="1:10" x14ac:dyDescent="0.35">
      <c r="B6" s="39" t="s">
        <v>161</v>
      </c>
      <c r="C6" s="47" t="s">
        <v>162</v>
      </c>
      <c r="D6" s="47" t="s">
        <v>163</v>
      </c>
      <c r="E6" s="48"/>
      <c r="F6" s="48" t="s">
        <v>162</v>
      </c>
      <c r="G6" s="49" t="s">
        <v>164</v>
      </c>
      <c r="H6" s="48"/>
      <c r="I6" s="47" t="s">
        <v>162</v>
      </c>
      <c r="J6" s="47" t="s">
        <v>164</v>
      </c>
    </row>
    <row r="7" spans="1:10" ht="12" customHeight="1" x14ac:dyDescent="0.35">
      <c r="B7" s="41" t="s">
        <v>165</v>
      </c>
      <c r="C7" s="42">
        <v>0</v>
      </c>
      <c r="D7" s="42">
        <v>0</v>
      </c>
      <c r="E7" s="42"/>
      <c r="F7" s="42">
        <v>0</v>
      </c>
      <c r="G7" s="42">
        <v>0</v>
      </c>
      <c r="H7" s="42"/>
      <c r="I7" s="42">
        <v>0</v>
      </c>
      <c r="J7" s="42">
        <v>0</v>
      </c>
    </row>
    <row r="8" spans="1:10" ht="11.15" customHeight="1" x14ac:dyDescent="0.35">
      <c r="B8" s="41" t="s">
        <v>166</v>
      </c>
      <c r="C8" s="42">
        <v>20</v>
      </c>
      <c r="D8" s="42">
        <v>20</v>
      </c>
      <c r="E8" s="42"/>
      <c r="F8" s="42">
        <v>4.0000000000000036</v>
      </c>
      <c r="G8" s="42">
        <v>4.0000000000000036</v>
      </c>
      <c r="H8" s="42"/>
      <c r="I8" s="42">
        <v>19.2</v>
      </c>
      <c r="J8" s="42">
        <v>19.2</v>
      </c>
    </row>
    <row r="9" spans="1:10" ht="15.65" customHeight="1" x14ac:dyDescent="0.35">
      <c r="B9" s="41" t="s">
        <v>167</v>
      </c>
      <c r="C9" s="42">
        <v>20</v>
      </c>
      <c r="D9" s="42">
        <v>40</v>
      </c>
      <c r="E9" s="42"/>
      <c r="F9" s="42">
        <v>3.839999999999999</v>
      </c>
      <c r="G9" s="42">
        <v>7.8400000000000025</v>
      </c>
      <c r="H9" s="42"/>
      <c r="I9" s="42">
        <v>18.431999999999999</v>
      </c>
      <c r="J9" s="42">
        <v>36.863999999999997</v>
      </c>
    </row>
    <row r="10" spans="1:10" x14ac:dyDescent="0.35">
      <c r="B10" s="41" t="s">
        <v>168</v>
      </c>
      <c r="C10" s="42">
        <v>15</v>
      </c>
      <c r="D10" s="42">
        <v>55</v>
      </c>
      <c r="E10" s="42"/>
      <c r="F10" s="42">
        <v>3.6864000000000008</v>
      </c>
      <c r="G10" s="42">
        <v>11.526400000000002</v>
      </c>
      <c r="H10" s="42"/>
      <c r="I10" s="42">
        <v>13.271039999999999</v>
      </c>
      <c r="J10" s="42">
        <v>48.66048</v>
      </c>
    </row>
    <row r="11" spans="1:10" x14ac:dyDescent="0.35">
      <c r="B11" s="41" t="s">
        <v>169</v>
      </c>
      <c r="C11" s="42">
        <v>10</v>
      </c>
      <c r="D11" s="42">
        <v>65</v>
      </c>
      <c r="E11" s="42"/>
      <c r="F11" s="42">
        <v>3.5389439999999994</v>
      </c>
      <c r="G11" s="42">
        <v>15.065344000000003</v>
      </c>
      <c r="H11" s="42"/>
      <c r="I11" s="42">
        <v>8.4934656000000004</v>
      </c>
      <c r="J11" s="42">
        <v>55.207526399999999</v>
      </c>
    </row>
    <row r="12" spans="1:10" x14ac:dyDescent="0.35">
      <c r="B12" s="41" t="s">
        <v>170</v>
      </c>
      <c r="C12" s="42">
        <v>7.5</v>
      </c>
      <c r="D12" s="42">
        <v>72.5</v>
      </c>
      <c r="E12" s="42"/>
      <c r="F12" s="42">
        <v>3.3973862399999999</v>
      </c>
      <c r="G12" s="42">
        <v>18.462730240000003</v>
      </c>
      <c r="H12" s="42"/>
      <c r="I12" s="42">
        <v>6.1152952319999994</v>
      </c>
      <c r="J12" s="42">
        <v>59.114520575999997</v>
      </c>
    </row>
    <row r="13" spans="1:10" x14ac:dyDescent="0.35">
      <c r="B13" s="41" t="s">
        <v>171</v>
      </c>
      <c r="C13" s="42">
        <v>7.5</v>
      </c>
      <c r="D13" s="42">
        <v>80</v>
      </c>
      <c r="E13" s="42"/>
      <c r="F13" s="42">
        <v>3.2614907904000012</v>
      </c>
      <c r="G13" s="42">
        <v>21.724221030400003</v>
      </c>
      <c r="H13" s="42"/>
      <c r="I13" s="42">
        <v>5.87068342272</v>
      </c>
      <c r="J13" s="42">
        <v>62.620623175679995</v>
      </c>
    </row>
    <row r="14" spans="1:10" x14ac:dyDescent="0.35">
      <c r="B14" s="41" t="s">
        <v>172</v>
      </c>
      <c r="C14" s="42">
        <v>5</v>
      </c>
      <c r="D14" s="42">
        <v>85</v>
      </c>
      <c r="E14" s="42"/>
      <c r="F14" s="42">
        <v>3.1310311587840034</v>
      </c>
      <c r="G14" s="42">
        <v>24.855252189184007</v>
      </c>
      <c r="H14" s="42"/>
      <c r="I14" s="42">
        <v>3.7572373905407996</v>
      </c>
      <c r="J14" s="42">
        <v>63.873035639193596</v>
      </c>
    </row>
    <row r="15" spans="1:10" x14ac:dyDescent="0.35">
      <c r="B15" s="41" t="s">
        <v>173</v>
      </c>
      <c r="C15" s="42">
        <v>5</v>
      </c>
      <c r="D15" s="42">
        <v>90</v>
      </c>
      <c r="E15" s="42"/>
      <c r="F15" s="42">
        <v>3.0057899124326437</v>
      </c>
      <c r="G15" s="42">
        <v>27.861042101616651</v>
      </c>
      <c r="H15" s="42"/>
      <c r="I15" s="42">
        <v>3.6069478949191676</v>
      </c>
      <c r="J15" s="42">
        <v>64.925062108545021</v>
      </c>
    </row>
    <row r="16" spans="1:10" x14ac:dyDescent="0.35">
      <c r="B16" s="41" t="s">
        <v>174</v>
      </c>
      <c r="C16" s="42">
        <v>5</v>
      </c>
      <c r="D16" s="42">
        <v>95</v>
      </c>
      <c r="E16" s="42"/>
      <c r="F16" s="42">
        <v>2.8855583159353326</v>
      </c>
      <c r="G16" s="42">
        <v>30.746600417551985</v>
      </c>
      <c r="H16" s="42"/>
      <c r="I16" s="42">
        <v>3.4626699791224009</v>
      </c>
      <c r="J16" s="42">
        <v>65.790729603325616</v>
      </c>
    </row>
    <row r="17" spans="2:10" ht="14.15" customHeight="1" thickBot="1" x14ac:dyDescent="0.4">
      <c r="B17" s="41" t="s">
        <v>175</v>
      </c>
      <c r="C17" s="42">
        <v>5</v>
      </c>
      <c r="D17" s="42">
        <v>100</v>
      </c>
      <c r="E17" s="42"/>
      <c r="F17" s="42">
        <v>2.7701359832979278</v>
      </c>
      <c r="G17" s="42">
        <v>33.516736400849908</v>
      </c>
      <c r="H17" s="42"/>
      <c r="I17" s="42">
        <v>3.3241631799575044</v>
      </c>
      <c r="J17" s="42">
        <v>66.483263599150092</v>
      </c>
    </row>
    <row r="18" spans="2:10" x14ac:dyDescent="0.35">
      <c r="B18" s="108"/>
      <c r="C18" s="108"/>
      <c r="D18" s="108"/>
      <c r="E18" s="108"/>
      <c r="F18" s="108"/>
      <c r="G18" s="108"/>
      <c r="H18" s="108"/>
      <c r="I18" s="108"/>
      <c r="J18" s="108"/>
    </row>
    <row r="19" spans="2:10" ht="14.5" customHeight="1" x14ac:dyDescent="0.35">
      <c r="B19" s="103"/>
      <c r="C19" s="103"/>
      <c r="D19" s="103"/>
      <c r="E19" s="103"/>
      <c r="F19" s="103"/>
      <c r="G19" s="104"/>
    </row>
  </sheetData>
  <mergeCells count="6">
    <mergeCell ref="B19:G19"/>
    <mergeCell ref="C4:J4"/>
    <mergeCell ref="C5:D5"/>
    <mergeCell ref="F5:G5"/>
    <mergeCell ref="I5:J5"/>
    <mergeCell ref="B18:J18"/>
  </mergeCells>
  <hyperlinks>
    <hyperlink ref="A1" location="Contents!A1" display="Back to contents" xr:uid="{D99C29D3-89BD-4D9E-960A-4F052A17AB15}"/>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3ECEF-085D-48F6-B8BB-83ABCCAAFA64}">
  <sheetPr>
    <tabColor theme="4"/>
  </sheetPr>
  <dimension ref="A1"/>
  <sheetViews>
    <sheetView workbookViewId="0"/>
  </sheetViews>
  <sheetFormatPr defaultColWidth="8.84375" defaultRowHeight="14.5" x14ac:dyDescent="0.35"/>
  <cols>
    <col min="1" max="16384" width="8.84375" style="75"/>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24309-9EDE-4959-8C1B-924EFC2F7DE7}">
  <dimension ref="A1:AZ39"/>
  <sheetViews>
    <sheetView showGridLines="0" workbookViewId="0"/>
  </sheetViews>
  <sheetFormatPr defaultColWidth="8.84375" defaultRowHeight="14.5" x14ac:dyDescent="0.35"/>
  <cols>
    <col min="1" max="1" width="8.84375" style="75"/>
    <col min="2" max="2" width="16" style="75" customWidth="1"/>
    <col min="3" max="16384" width="8.84375" style="75"/>
  </cols>
  <sheetData>
    <row r="1" spans="1:2" ht="42" customHeight="1" x14ac:dyDescent="0.35">
      <c r="A1" s="74" t="s">
        <v>29</v>
      </c>
    </row>
    <row r="2" spans="1:2" ht="17" x14ac:dyDescent="0.4">
      <c r="B2" s="28" t="s">
        <v>233</v>
      </c>
    </row>
    <row r="23" spans="2:11" ht="12.65" customHeight="1" x14ac:dyDescent="0.35"/>
    <row r="26" spans="2:11" x14ac:dyDescent="0.35">
      <c r="B26" s="82"/>
      <c r="C26" s="82"/>
      <c r="D26" s="82"/>
      <c r="E26" s="82"/>
      <c r="F26" s="82"/>
      <c r="G26" s="82"/>
      <c r="H26" s="82"/>
      <c r="I26" s="82"/>
      <c r="J26" s="82"/>
      <c r="K26" s="82"/>
    </row>
    <row r="27" spans="2:11" x14ac:dyDescent="0.35">
      <c r="B27" s="109"/>
      <c r="C27" s="109"/>
      <c r="D27" s="109"/>
      <c r="E27" s="109"/>
      <c r="F27" s="109"/>
      <c r="G27" s="109"/>
      <c r="H27" s="109"/>
      <c r="I27" s="109"/>
      <c r="J27" s="109"/>
      <c r="K27" s="82"/>
    </row>
    <row r="31" spans="2:11" ht="33" customHeight="1" x14ac:dyDescent="0.35"/>
    <row r="34" spans="2:52" ht="15" thickBot="1" x14ac:dyDescent="0.4"/>
    <row r="35" spans="2:52" ht="15" thickBot="1" x14ac:dyDescent="0.4">
      <c r="B35" s="2"/>
      <c r="C35" s="3" t="s">
        <v>18</v>
      </c>
      <c r="D35" s="3" t="s">
        <v>181</v>
      </c>
      <c r="E35" s="3" t="s">
        <v>182</v>
      </c>
      <c r="F35" s="3" t="s">
        <v>183</v>
      </c>
      <c r="G35" s="3" t="s">
        <v>184</v>
      </c>
      <c r="H35" s="3" t="s">
        <v>185</v>
      </c>
      <c r="I35" s="3" t="s">
        <v>186</v>
      </c>
      <c r="J35" s="3" t="s">
        <v>187</v>
      </c>
      <c r="K35" s="3" t="s">
        <v>188</v>
      </c>
      <c r="L35" s="3" t="s">
        <v>189</v>
      </c>
      <c r="M35" s="3" t="s">
        <v>190</v>
      </c>
      <c r="N35" s="3" t="s">
        <v>191</v>
      </c>
      <c r="O35" s="3" t="s">
        <v>192</v>
      </c>
      <c r="P35" s="3" t="s">
        <v>193</v>
      </c>
      <c r="Q35" s="3" t="s">
        <v>194</v>
      </c>
      <c r="R35" s="3" t="s">
        <v>195</v>
      </c>
      <c r="S35" s="3" t="s">
        <v>196</v>
      </c>
      <c r="T35" s="3" t="s">
        <v>197</v>
      </c>
      <c r="U35" s="3" t="s">
        <v>198</v>
      </c>
      <c r="V35" s="3" t="s">
        <v>199</v>
      </c>
      <c r="W35" s="3" t="s">
        <v>200</v>
      </c>
      <c r="X35" s="3" t="s">
        <v>201</v>
      </c>
      <c r="Y35" s="3" t="s">
        <v>202</v>
      </c>
      <c r="Z35" s="3" t="s">
        <v>203</v>
      </c>
      <c r="AA35" s="3" t="s">
        <v>204</v>
      </c>
      <c r="AB35" s="3" t="s">
        <v>205</v>
      </c>
      <c r="AC35" s="3" t="s">
        <v>206</v>
      </c>
      <c r="AD35" s="3" t="s">
        <v>207</v>
      </c>
      <c r="AE35" s="3" t="s">
        <v>208</v>
      </c>
      <c r="AF35" s="3" t="s">
        <v>209</v>
      </c>
      <c r="AG35" s="3" t="s">
        <v>210</v>
      </c>
      <c r="AH35" s="3" t="s">
        <v>211</v>
      </c>
      <c r="AI35" s="3" t="s">
        <v>212</v>
      </c>
      <c r="AJ35" s="3" t="s">
        <v>213</v>
      </c>
      <c r="AK35" s="3" t="s">
        <v>214</v>
      </c>
      <c r="AL35" s="3" t="s">
        <v>215</v>
      </c>
      <c r="AM35" s="3" t="s">
        <v>216</v>
      </c>
      <c r="AN35" s="3" t="s">
        <v>217</v>
      </c>
      <c r="AO35" s="3" t="s">
        <v>218</v>
      </c>
      <c r="AP35" s="3" t="s">
        <v>219</v>
      </c>
      <c r="AQ35" s="3" t="s">
        <v>220</v>
      </c>
      <c r="AR35" s="3" t="s">
        <v>221</v>
      </c>
      <c r="AS35" s="3" t="s">
        <v>222</v>
      </c>
      <c r="AT35" s="3" t="s">
        <v>223</v>
      </c>
      <c r="AU35" s="3" t="s">
        <v>224</v>
      </c>
      <c r="AV35" s="3" t="s">
        <v>225</v>
      </c>
      <c r="AW35" s="3" t="s">
        <v>226</v>
      </c>
      <c r="AX35" s="3" t="s">
        <v>227</v>
      </c>
      <c r="AY35" s="3" t="s">
        <v>228</v>
      </c>
      <c r="AZ35" s="4" t="s">
        <v>176</v>
      </c>
    </row>
    <row r="36" spans="2:52" x14ac:dyDescent="0.35">
      <c r="B36" s="5" t="s">
        <v>177</v>
      </c>
      <c r="C36" s="45">
        <v>0</v>
      </c>
      <c r="D36" s="45">
        <v>3.442076374493297E-2</v>
      </c>
      <c r="E36" s="45">
        <v>9.9347519563380615E-2</v>
      </c>
      <c r="F36" s="45">
        <v>0.183787585769835</v>
      </c>
      <c r="G36" s="45">
        <v>0.27860687995590183</v>
      </c>
      <c r="H36" s="45">
        <v>0.37446485309224897</v>
      </c>
      <c r="I36" s="45">
        <v>0.47863047016423366</v>
      </c>
      <c r="J36" s="45">
        <v>0.58312536439188989</v>
      </c>
      <c r="K36" s="45">
        <v>0.68750246287854111</v>
      </c>
      <c r="L36" s="45">
        <v>0.79136965042437168</v>
      </c>
      <c r="M36" s="45">
        <v>0.89440048172828313</v>
      </c>
      <c r="N36" s="45">
        <v>0.99168258991151959</v>
      </c>
      <c r="O36" s="45">
        <v>1.0834634589604377</v>
      </c>
      <c r="P36" s="45">
        <v>1.170068545021536</v>
      </c>
      <c r="Q36" s="45">
        <v>1.2518212991099915</v>
      </c>
      <c r="R36" s="45">
        <v>1.328993221300891</v>
      </c>
      <c r="S36" s="45">
        <v>1.4018694842727228</v>
      </c>
      <c r="T36" s="45">
        <v>1.4707007688007252</v>
      </c>
      <c r="U36" s="45">
        <v>1.5357139392038448</v>
      </c>
      <c r="V36" s="45">
        <v>1.597124469437432</v>
      </c>
      <c r="W36" s="45">
        <v>1.655137065308864</v>
      </c>
      <c r="X36" s="45">
        <v>1.7099225564495981</v>
      </c>
      <c r="Y36" s="45">
        <v>1.7616401775867985</v>
      </c>
      <c r="Z36" s="45">
        <v>1.8104582095310349</v>
      </c>
      <c r="AA36" s="45">
        <v>1.8565468451282356</v>
      </c>
      <c r="AB36" s="45">
        <v>1.9000684297222961</v>
      </c>
      <c r="AC36" s="45">
        <v>1.941150754666026</v>
      </c>
      <c r="AD36" s="45">
        <v>1.9799196240148831</v>
      </c>
      <c r="AE36" s="45">
        <v>2.0165058854608446</v>
      </c>
      <c r="AF36" s="45">
        <v>2.051034003870285</v>
      </c>
      <c r="AG36" s="45">
        <v>2.0836269910670069</v>
      </c>
      <c r="AH36" s="45">
        <v>2.1143992259785875</v>
      </c>
      <c r="AI36" s="45">
        <v>2.1434559100143531</v>
      </c>
      <c r="AJ36" s="45">
        <v>2.1709004756520329</v>
      </c>
      <c r="AK36" s="45">
        <v>2.1968196706190781</v>
      </c>
      <c r="AL36" s="45">
        <v>2.2213096531319394</v>
      </c>
      <c r="AM36" s="45">
        <v>2.2444234850669318</v>
      </c>
      <c r="AN36" s="45">
        <v>2.2662513152617265</v>
      </c>
      <c r="AO36" s="45">
        <v>2.2868808774313862</v>
      </c>
      <c r="AP36" s="45">
        <v>2.3063797889330147</v>
      </c>
      <c r="AQ36" s="45">
        <v>2.3247938468427662</v>
      </c>
      <c r="AR36" s="45">
        <v>2.3421672753238596</v>
      </c>
      <c r="AS36" s="45">
        <v>2.3585464190096417</v>
      </c>
      <c r="AT36" s="45">
        <v>2.3739590669638488</v>
      </c>
      <c r="AU36" s="45">
        <v>2.3884029605591053</v>
      </c>
      <c r="AV36" s="45">
        <v>2.4019009032698762</v>
      </c>
      <c r="AW36" s="45">
        <v>2.4144790942528545</v>
      </c>
      <c r="AX36" s="45">
        <v>2.426209641075701</v>
      </c>
      <c r="AY36" s="45">
        <v>2.4371903308978489</v>
      </c>
      <c r="AZ36" s="7">
        <v>2.4474997741854452</v>
      </c>
    </row>
    <row r="37" spans="2:52" ht="26" x14ac:dyDescent="0.35">
      <c r="B37" s="5" t="s">
        <v>180</v>
      </c>
      <c r="C37" s="45">
        <v>0</v>
      </c>
      <c r="D37" s="45">
        <v>0.34474128216007216</v>
      </c>
      <c r="E37" s="45">
        <v>0.99792845109118389</v>
      </c>
      <c r="F37" s="45">
        <v>1.8531506377864702</v>
      </c>
      <c r="G37" s="45">
        <v>2.8212593877693735</v>
      </c>
      <c r="H37" s="45">
        <v>3.8510561546043931</v>
      </c>
      <c r="I37" s="45">
        <v>4.9338382894872979</v>
      </c>
      <c r="J37" s="45">
        <v>6.0302413625593658</v>
      </c>
      <c r="K37" s="45">
        <v>7.1356904905277645</v>
      </c>
      <c r="L37" s="45">
        <v>8.2460251184998867</v>
      </c>
      <c r="M37" s="45">
        <v>9.3576401539976217</v>
      </c>
      <c r="N37" s="45">
        <v>10.416650372000703</v>
      </c>
      <c r="O37" s="45">
        <v>11.424226526924215</v>
      </c>
      <c r="P37" s="45">
        <v>12.382562768395445</v>
      </c>
      <c r="Q37" s="45">
        <v>13.294004788620768</v>
      </c>
      <c r="R37" s="45">
        <v>14.160474565864178</v>
      </c>
      <c r="S37" s="45">
        <v>14.984184136943085</v>
      </c>
      <c r="T37" s="45">
        <v>15.767081779784789</v>
      </c>
      <c r="U37" s="45">
        <v>16.510953860073101</v>
      </c>
      <c r="V37" s="45">
        <v>17.217552968174104</v>
      </c>
      <c r="W37" s="45">
        <v>17.888595011193019</v>
      </c>
      <c r="X37" s="45">
        <v>18.525480730747049</v>
      </c>
      <c r="Y37" s="45">
        <v>19.129541860989335</v>
      </c>
      <c r="Z37" s="45">
        <v>19.702276400705045</v>
      </c>
      <c r="AA37" s="45">
        <v>20.245262536001789</v>
      </c>
      <c r="AB37" s="45">
        <v>20.760039286930422</v>
      </c>
      <c r="AC37" s="45">
        <v>21.247783164932642</v>
      </c>
      <c r="AD37" s="45">
        <v>21.709686151852196</v>
      </c>
      <c r="AE37" s="45">
        <v>22.147036773455852</v>
      </c>
      <c r="AF37" s="45">
        <v>22.561081206763276</v>
      </c>
      <c r="AG37" s="45">
        <v>22.953078974738503</v>
      </c>
      <c r="AH37" s="45">
        <v>23.324213660182167</v>
      </c>
      <c r="AI37" s="45">
        <v>23.675582778614512</v>
      </c>
      <c r="AJ37" s="45">
        <v>24.008284416591877</v>
      </c>
      <c r="AK37" s="45">
        <v>24.323233842904372</v>
      </c>
      <c r="AL37" s="45">
        <v>24.621477876797471</v>
      </c>
      <c r="AM37" s="45">
        <v>24.903553367640072</v>
      </c>
      <c r="AN37" s="45">
        <v>25.170462227133271</v>
      </c>
      <c r="AO37" s="45">
        <v>25.423190481513686</v>
      </c>
      <c r="AP37" s="45">
        <v>25.662489467667015</v>
      </c>
      <c r="AQ37" s="45">
        <v>25.888851836898226</v>
      </c>
      <c r="AR37" s="45">
        <v>26.102758231478603</v>
      </c>
      <c r="AS37" s="45">
        <v>26.304722232570853</v>
      </c>
      <c r="AT37" s="45">
        <v>26.495034607106987</v>
      </c>
      <c r="AU37" s="45">
        <v>26.67361920931215</v>
      </c>
      <c r="AV37" s="45">
        <v>26.840713128268135</v>
      </c>
      <c r="AW37" s="45">
        <v>26.996599771853141</v>
      </c>
      <c r="AX37" s="45">
        <v>27.142136581070488</v>
      </c>
      <c r="AY37" s="45">
        <v>27.27850617651788</v>
      </c>
      <c r="AZ37" s="7">
        <v>27.406659336684285</v>
      </c>
    </row>
    <row r="38" spans="2:52" x14ac:dyDescent="0.35">
      <c r="B38" s="10" t="s">
        <v>179</v>
      </c>
      <c r="C38" s="45">
        <v>0</v>
      </c>
      <c r="D38" s="45">
        <v>3.9243797250226198E-2</v>
      </c>
      <c r="E38" s="45">
        <v>7.6162287237750093E-2</v>
      </c>
      <c r="F38" s="45">
        <v>0.11113389445594946</v>
      </c>
      <c r="G38" s="45">
        <v>0.14425654811172617</v>
      </c>
      <c r="H38" s="45">
        <v>0.17519731993444765</v>
      </c>
      <c r="I38" s="45">
        <v>0.2043957366559539</v>
      </c>
      <c r="J38" s="45">
        <v>0.23189003274714493</v>
      </c>
      <c r="K38" s="45">
        <v>0.25769063923380653</v>
      </c>
      <c r="L38" s="45">
        <v>0.28193942732276467</v>
      </c>
      <c r="M38" s="45">
        <v>0.30482637828690606</v>
      </c>
      <c r="N38" s="45">
        <v>0.32640757659636277</v>
      </c>
      <c r="O38" s="45">
        <v>0.34633432023659783</v>
      </c>
      <c r="P38" s="45">
        <v>0.36512554323465851</v>
      </c>
      <c r="Q38" s="45">
        <v>0.38289944917849605</v>
      </c>
      <c r="R38" s="45">
        <v>0.3995757659259116</v>
      </c>
      <c r="S38" s="45">
        <v>0.41545958959276152</v>
      </c>
      <c r="T38" s="45">
        <v>0.43054687186315355</v>
      </c>
      <c r="U38" s="45">
        <v>0.44485917058100766</v>
      </c>
      <c r="V38" s="45">
        <v>0.4584842524081183</v>
      </c>
      <c r="W38" s="45">
        <v>0.47147901295060923</v>
      </c>
      <c r="X38" s="45">
        <v>0.48375717780862493</v>
      </c>
      <c r="Y38" s="45">
        <v>0.49532259106175758</v>
      </c>
      <c r="Z38" s="45">
        <v>0.50629753238233888</v>
      </c>
      <c r="AA38" s="45">
        <v>0.51676564847979223</v>
      </c>
      <c r="AB38" s="45">
        <v>0.52677915992667135</v>
      </c>
      <c r="AC38" s="45">
        <v>0.53625474459418609</v>
      </c>
      <c r="AD38" s="45">
        <v>0.54522328275383547</v>
      </c>
      <c r="AE38" s="45">
        <v>0.55375314726589853</v>
      </c>
      <c r="AF38" s="45">
        <v>0.56186976719261628</v>
      </c>
      <c r="AG38" s="45">
        <v>0.5696246384456245</v>
      </c>
      <c r="AH38" s="45">
        <v>0.57703404770607647</v>
      </c>
      <c r="AI38" s="45">
        <v>0.58410958102772881</v>
      </c>
      <c r="AJ38" s="45">
        <v>0.5908984774189916</v>
      </c>
      <c r="AK38" s="45">
        <v>0.59736673660463557</v>
      </c>
      <c r="AL38" s="45">
        <v>0.60360004610522533</v>
      </c>
      <c r="AM38" s="45">
        <v>0.60941685951379232</v>
      </c>
      <c r="AN38" s="45">
        <v>0.61501762976367558</v>
      </c>
      <c r="AO38" s="45">
        <v>0.62043784019716952</v>
      </c>
      <c r="AP38" s="45">
        <v>0.6256286344296802</v>
      </c>
      <c r="AQ38" s="45">
        <v>0.6305094940579905</v>
      </c>
      <c r="AR38" s="45">
        <v>0.63507632548711324</v>
      </c>
      <c r="AS38" s="45">
        <v>0.63933704952323556</v>
      </c>
      <c r="AT38" s="45">
        <v>0.64320162862538033</v>
      </c>
      <c r="AU38" s="45">
        <v>0.64649462765422228</v>
      </c>
      <c r="AV38" s="45">
        <v>0.64929864187389197</v>
      </c>
      <c r="AW38" s="45">
        <v>0.65160692405957099</v>
      </c>
      <c r="AX38" s="45">
        <v>0.65366500986394516</v>
      </c>
      <c r="AY38" s="45">
        <v>0.65566792962602083</v>
      </c>
      <c r="AZ38" s="7">
        <v>0.65761308099520677</v>
      </c>
    </row>
    <row r="39" spans="2:52" ht="26.5" thickBot="1" x14ac:dyDescent="0.4">
      <c r="B39" s="11" t="s">
        <v>178</v>
      </c>
      <c r="C39" s="31">
        <v>1</v>
      </c>
      <c r="D39" s="31">
        <v>0.99999999999999956</v>
      </c>
      <c r="E39" s="31">
        <v>0.99999999999999956</v>
      </c>
      <c r="F39" s="31">
        <v>1.0000000000000004</v>
      </c>
      <c r="G39" s="31">
        <v>1</v>
      </c>
      <c r="H39" s="31">
        <v>1</v>
      </c>
      <c r="I39" s="31">
        <v>1</v>
      </c>
      <c r="J39" s="31">
        <v>0.99999999999999956</v>
      </c>
      <c r="K39" s="31">
        <v>1</v>
      </c>
      <c r="L39" s="31">
        <v>1.0000000000000004</v>
      </c>
      <c r="M39" s="31">
        <v>1</v>
      </c>
      <c r="N39" s="31">
        <v>0.99999999999999956</v>
      </c>
      <c r="O39" s="31">
        <v>1.0000000000000004</v>
      </c>
      <c r="P39" s="31">
        <v>1</v>
      </c>
      <c r="Q39" s="31">
        <v>1.0000000000000004</v>
      </c>
      <c r="R39" s="31">
        <v>1</v>
      </c>
      <c r="S39" s="31">
        <v>1</v>
      </c>
      <c r="T39" s="31">
        <v>1</v>
      </c>
      <c r="U39" s="31">
        <v>1.0000000000000004</v>
      </c>
      <c r="V39" s="31">
        <v>1</v>
      </c>
      <c r="W39" s="31">
        <v>1</v>
      </c>
      <c r="X39" s="31">
        <v>1</v>
      </c>
      <c r="Y39" s="31">
        <v>0.99999999999999956</v>
      </c>
      <c r="Z39" s="31">
        <v>1</v>
      </c>
      <c r="AA39" s="31">
        <v>1</v>
      </c>
      <c r="AB39" s="31">
        <v>0.99999999999999911</v>
      </c>
      <c r="AC39" s="31">
        <v>1</v>
      </c>
      <c r="AD39" s="31">
        <v>1</v>
      </c>
      <c r="AE39" s="31">
        <v>1</v>
      </c>
      <c r="AF39" s="31">
        <v>0.99999999999999956</v>
      </c>
      <c r="AG39" s="31">
        <v>1.0000000000000004</v>
      </c>
      <c r="AH39" s="31">
        <v>1</v>
      </c>
      <c r="AI39" s="31">
        <v>1.0000000000000004</v>
      </c>
      <c r="AJ39" s="31">
        <v>1</v>
      </c>
      <c r="AK39" s="31">
        <v>1.0000000000000004</v>
      </c>
      <c r="AL39" s="31">
        <v>1.0000000000000004</v>
      </c>
      <c r="AM39" s="31">
        <v>1</v>
      </c>
      <c r="AN39" s="31">
        <v>0.99999999999999956</v>
      </c>
      <c r="AO39" s="31">
        <v>1</v>
      </c>
      <c r="AP39" s="31">
        <v>1.0000000000000004</v>
      </c>
      <c r="AQ39" s="31">
        <v>1.0000000000000009</v>
      </c>
      <c r="AR39" s="31">
        <v>1</v>
      </c>
      <c r="AS39" s="31">
        <v>0.99999999999999956</v>
      </c>
      <c r="AT39" s="31">
        <v>1.0000000000000004</v>
      </c>
      <c r="AU39" s="31">
        <v>1</v>
      </c>
      <c r="AV39" s="31">
        <v>0.99999999999999956</v>
      </c>
      <c r="AW39" s="31">
        <v>1</v>
      </c>
      <c r="AX39" s="31">
        <v>1</v>
      </c>
      <c r="AY39" s="31">
        <v>1</v>
      </c>
      <c r="AZ39" s="32">
        <v>1.0000000000000004</v>
      </c>
    </row>
  </sheetData>
  <mergeCells count="1">
    <mergeCell ref="B27:J27"/>
  </mergeCells>
  <phoneticPr fontId="16" type="noConversion"/>
  <hyperlinks>
    <hyperlink ref="A1" location="Contents!A1" display="Back to contents" xr:uid="{87407576-AF8D-4896-9C91-EB529A86A632}"/>
  </hyperlinks>
  <pageMargins left="0.7" right="0.7" top="0.75" bottom="0.75" header="0.3" footer="0.3"/>
  <pageSetup paperSize="9" orientation="portrait" horizontalDpi="30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50303-7EE0-4D68-AE7D-6D53EC875721}">
  <dimension ref="A1:AZ40"/>
  <sheetViews>
    <sheetView showGridLines="0" workbookViewId="0"/>
  </sheetViews>
  <sheetFormatPr defaultColWidth="8.84375" defaultRowHeight="14.5" x14ac:dyDescent="0.35"/>
  <cols>
    <col min="1" max="1" width="8.84375" style="75"/>
    <col min="2" max="2" width="16" style="75" customWidth="1"/>
    <col min="3" max="16384" width="8.84375" style="75"/>
  </cols>
  <sheetData>
    <row r="1" spans="1:2" ht="42" customHeight="1" x14ac:dyDescent="0.35">
      <c r="A1" s="74" t="s">
        <v>29</v>
      </c>
    </row>
    <row r="2" spans="1:2" ht="17" x14ac:dyDescent="0.4">
      <c r="B2" s="28" t="s">
        <v>234</v>
      </c>
    </row>
    <row r="24" spans="2:11" ht="12.65" customHeight="1" x14ac:dyDescent="0.35"/>
    <row r="27" spans="2:11" x14ac:dyDescent="0.35">
      <c r="B27" s="82"/>
      <c r="C27" s="82"/>
      <c r="D27" s="82"/>
      <c r="E27" s="82"/>
      <c r="F27" s="82"/>
      <c r="G27" s="82"/>
      <c r="H27" s="82"/>
      <c r="I27" s="82"/>
      <c r="J27" s="82"/>
      <c r="K27" s="82"/>
    </row>
    <row r="28" spans="2:11" x14ac:dyDescent="0.35">
      <c r="B28" s="109"/>
      <c r="C28" s="109"/>
      <c r="D28" s="109"/>
      <c r="E28" s="109"/>
      <c r="F28" s="109"/>
      <c r="G28" s="109"/>
      <c r="H28" s="109"/>
      <c r="I28" s="109"/>
      <c r="J28" s="109"/>
      <c r="K28" s="82"/>
    </row>
    <row r="32" spans="2:11" ht="33" customHeight="1" x14ac:dyDescent="0.35"/>
    <row r="35" spans="2:52" ht="15" thickBot="1" x14ac:dyDescent="0.4"/>
    <row r="36" spans="2:52" ht="15" thickBot="1" x14ac:dyDescent="0.4">
      <c r="B36" s="2"/>
      <c r="C36" s="3" t="s">
        <v>18</v>
      </c>
      <c r="D36" s="3" t="s">
        <v>181</v>
      </c>
      <c r="E36" s="3" t="s">
        <v>182</v>
      </c>
      <c r="F36" s="3" t="s">
        <v>183</v>
      </c>
      <c r="G36" s="3" t="s">
        <v>184</v>
      </c>
      <c r="H36" s="3" t="s">
        <v>185</v>
      </c>
      <c r="I36" s="3" t="s">
        <v>186</v>
      </c>
      <c r="J36" s="3" t="s">
        <v>187</v>
      </c>
      <c r="K36" s="3" t="s">
        <v>188</v>
      </c>
      <c r="L36" s="3" t="s">
        <v>189</v>
      </c>
      <c r="M36" s="3" t="s">
        <v>190</v>
      </c>
      <c r="N36" s="3" t="s">
        <v>191</v>
      </c>
      <c r="O36" s="3" t="s">
        <v>192</v>
      </c>
      <c r="P36" s="3" t="s">
        <v>193</v>
      </c>
      <c r="Q36" s="3" t="s">
        <v>194</v>
      </c>
      <c r="R36" s="3" t="s">
        <v>195</v>
      </c>
      <c r="S36" s="3" t="s">
        <v>196</v>
      </c>
      <c r="T36" s="3" t="s">
        <v>197</v>
      </c>
      <c r="U36" s="3" t="s">
        <v>198</v>
      </c>
      <c r="V36" s="3" t="s">
        <v>199</v>
      </c>
      <c r="W36" s="3" t="s">
        <v>200</v>
      </c>
      <c r="X36" s="3" t="s">
        <v>201</v>
      </c>
      <c r="Y36" s="3" t="s">
        <v>202</v>
      </c>
      <c r="Z36" s="3" t="s">
        <v>203</v>
      </c>
      <c r="AA36" s="3" t="s">
        <v>204</v>
      </c>
      <c r="AB36" s="3" t="s">
        <v>205</v>
      </c>
      <c r="AC36" s="3" t="s">
        <v>206</v>
      </c>
      <c r="AD36" s="3" t="s">
        <v>207</v>
      </c>
      <c r="AE36" s="3" t="s">
        <v>208</v>
      </c>
      <c r="AF36" s="3" t="s">
        <v>209</v>
      </c>
      <c r="AG36" s="3" t="s">
        <v>210</v>
      </c>
      <c r="AH36" s="3" t="s">
        <v>211</v>
      </c>
      <c r="AI36" s="3" t="s">
        <v>212</v>
      </c>
      <c r="AJ36" s="3" t="s">
        <v>213</v>
      </c>
      <c r="AK36" s="3" t="s">
        <v>214</v>
      </c>
      <c r="AL36" s="3" t="s">
        <v>215</v>
      </c>
      <c r="AM36" s="3" t="s">
        <v>216</v>
      </c>
      <c r="AN36" s="3" t="s">
        <v>217</v>
      </c>
      <c r="AO36" s="3" t="s">
        <v>218</v>
      </c>
      <c r="AP36" s="3" t="s">
        <v>219</v>
      </c>
      <c r="AQ36" s="3" t="s">
        <v>220</v>
      </c>
      <c r="AR36" s="3" t="s">
        <v>221</v>
      </c>
      <c r="AS36" s="3" t="s">
        <v>222</v>
      </c>
      <c r="AT36" s="3" t="s">
        <v>223</v>
      </c>
      <c r="AU36" s="3" t="s">
        <v>224</v>
      </c>
      <c r="AV36" s="3" t="s">
        <v>225</v>
      </c>
      <c r="AW36" s="3" t="s">
        <v>226</v>
      </c>
      <c r="AX36" s="3" t="s">
        <v>227</v>
      </c>
      <c r="AY36" s="3" t="s">
        <v>228</v>
      </c>
      <c r="AZ36" s="4" t="s">
        <v>176</v>
      </c>
    </row>
    <row r="37" spans="2:52" x14ac:dyDescent="0.35">
      <c r="B37" s="5" t="s">
        <v>177</v>
      </c>
      <c r="C37" s="45">
        <v>0</v>
      </c>
      <c r="D37" s="45">
        <v>3.442076374493297E-2</v>
      </c>
      <c r="E37" s="45">
        <v>6.4996602770236223E-2</v>
      </c>
      <c r="F37" s="45">
        <v>8.4593385963998458E-2</v>
      </c>
      <c r="G37" s="45">
        <v>9.4891490399930944E-2</v>
      </c>
      <c r="H37" s="45">
        <v>9.6328153343975487E-2</v>
      </c>
      <c r="I37" s="45">
        <v>0.10103136818112546</v>
      </c>
      <c r="J37" s="45">
        <v>0.10185166169421223</v>
      </c>
      <c r="K37" s="45">
        <v>0.10227268419521351</v>
      </c>
      <c r="L37" s="45">
        <v>0.10233002633898991</v>
      </c>
      <c r="M37" s="45">
        <v>0.1020592217256393</v>
      </c>
      <c r="N37" s="45">
        <v>9.6487172907131935E-2</v>
      </c>
      <c r="O37" s="45">
        <v>9.1172589432545692E-2</v>
      </c>
      <c r="P37" s="45">
        <v>8.6107750909349079E-2</v>
      </c>
      <c r="Q37" s="45">
        <v>8.128524054977504E-2</v>
      </c>
      <c r="R37" s="45">
        <v>7.6695702625784179E-2</v>
      </c>
      <c r="S37" s="45">
        <v>7.2332377501169276E-2</v>
      </c>
      <c r="T37" s="45">
        <v>6.8187477430143417E-2</v>
      </c>
      <c r="U37" s="45">
        <v>6.425274760350419E-2</v>
      </c>
      <c r="V37" s="45">
        <v>6.0520175152120714E-2</v>
      </c>
      <c r="W37" s="45">
        <v>5.6981752618114001E-2</v>
      </c>
      <c r="X37" s="45">
        <v>5.3628598431274099E-2</v>
      </c>
      <c r="Y37" s="45">
        <v>5.0451860218188926E-2</v>
      </c>
      <c r="Z37" s="45">
        <v>4.7443480526681014E-2</v>
      </c>
      <c r="AA37" s="45">
        <v>4.4595854981139382E-2</v>
      </c>
      <c r="AB37" s="45">
        <v>4.1901628326868945E-2</v>
      </c>
      <c r="AC37" s="45">
        <v>3.9353090010735059E-2</v>
      </c>
      <c r="AD37" s="45">
        <v>3.6942846602215695E-2</v>
      </c>
      <c r="AE37" s="45">
        <v>3.4663970523368448E-2</v>
      </c>
      <c r="AF37" s="45">
        <v>3.2509797204681945E-2</v>
      </c>
      <c r="AG37" s="45">
        <v>3.0474020152453818E-2</v>
      </c>
      <c r="AH37" s="45">
        <v>2.8550555289768909E-2</v>
      </c>
      <c r="AI37" s="45">
        <v>2.6733538715234317E-2</v>
      </c>
      <c r="AJ37" s="45">
        <v>2.5017435581716541E-2</v>
      </c>
      <c r="AK37" s="45">
        <v>2.3396808122626567E-2</v>
      </c>
      <c r="AL37" s="45">
        <v>2.1866644544999758E-2</v>
      </c>
      <c r="AM37" s="45">
        <v>2.042170479244021E-2</v>
      </c>
      <c r="AN37" s="45">
        <v>1.9057455624619024E-2</v>
      </c>
      <c r="AO37" s="45">
        <v>1.7769611131853935E-2</v>
      </c>
      <c r="AP37" s="45">
        <v>1.655396241910978E-2</v>
      </c>
      <c r="AQ37" s="45">
        <v>1.5406355632805457E-2</v>
      </c>
      <c r="AR37" s="45">
        <v>1.4322856065348333E-2</v>
      </c>
      <c r="AS37" s="45">
        <v>1.3299760721110943E-2</v>
      </c>
      <c r="AT37" s="45">
        <v>1.2333447213251247E-2</v>
      </c>
      <c r="AU37" s="45">
        <v>1.1420288561197367E-2</v>
      </c>
      <c r="AV37" s="45">
        <v>1.0557030584763538E-2</v>
      </c>
      <c r="AW37" s="45">
        <v>9.7406351630411336E-3</v>
      </c>
      <c r="AX37" s="45">
        <v>8.9685476987426682E-3</v>
      </c>
      <c r="AY37" s="45">
        <v>8.2385523649151082E-3</v>
      </c>
      <c r="AZ37" s="7">
        <v>7.5485134072721394E-3</v>
      </c>
    </row>
    <row r="38" spans="2:52" ht="26" x14ac:dyDescent="0.35">
      <c r="B38" s="5" t="s">
        <v>180</v>
      </c>
      <c r="C38" s="45">
        <v>0</v>
      </c>
      <c r="D38" s="45">
        <v>0.34474128216007216</v>
      </c>
      <c r="E38" s="45">
        <v>0.65187037770363077</v>
      </c>
      <c r="F38" s="45">
        <v>0.84916135307672391</v>
      </c>
      <c r="G38" s="45">
        <v>0.95297715205869338</v>
      </c>
      <c r="H38" s="45">
        <v>1.0089726627842168</v>
      </c>
      <c r="I38" s="45">
        <v>1.0564436708503138</v>
      </c>
      <c r="J38" s="45">
        <v>1.0647252041170958</v>
      </c>
      <c r="K38" s="45">
        <v>1.068976007475527</v>
      </c>
      <c r="L38" s="45">
        <v>1.0695549680261962</v>
      </c>
      <c r="M38" s="45">
        <v>1.0668207890563792</v>
      </c>
      <c r="N38" s="45">
        <v>1.0105773687546247</v>
      </c>
      <c r="O38" s="45">
        <v>0.95695901347896495</v>
      </c>
      <c r="P38" s="45">
        <v>0.90588415217928286</v>
      </c>
      <c r="Q38" s="45">
        <v>0.8572745914490838</v>
      </c>
      <c r="R38" s="45">
        <v>0.81103290151570206</v>
      </c>
      <c r="S38" s="45">
        <v>0.76708810325234822</v>
      </c>
      <c r="T38" s="45">
        <v>0.72535911965674416</v>
      </c>
      <c r="U38" s="45">
        <v>0.68576042548730243</v>
      </c>
      <c r="V38" s="45">
        <v>0.64820917139519452</v>
      </c>
      <c r="W38" s="45">
        <v>0.6126227859565887</v>
      </c>
      <c r="X38" s="45">
        <v>0.57891011957218552</v>
      </c>
      <c r="Y38" s="45">
        <v>0.54698052095233152</v>
      </c>
      <c r="Z38" s="45">
        <v>0.51675151516424478</v>
      </c>
      <c r="AA38" s="45">
        <v>0.48814534586558977</v>
      </c>
      <c r="AB38" s="45">
        <v>0.46108690957576925</v>
      </c>
      <c r="AC38" s="45">
        <v>0.43549767377419357</v>
      </c>
      <c r="AD38" s="45">
        <v>0.41130242008509299</v>
      </c>
      <c r="AE38" s="45">
        <v>0.3884307236050546</v>
      </c>
      <c r="AF38" s="45">
        <v>0.36681490408217599</v>
      </c>
      <c r="AG38" s="45">
        <v>0.3463909691089242</v>
      </c>
      <c r="AH38" s="45">
        <v>0.32709724301585652</v>
      </c>
      <c r="AI38" s="45">
        <v>0.30887433595927405</v>
      </c>
      <c r="AJ38" s="45">
        <v>0.29166622787084862</v>
      </c>
      <c r="AK38" s="45">
        <v>0.27541793495069555</v>
      </c>
      <c r="AL38" s="45">
        <v>0.26007880083460577</v>
      </c>
      <c r="AM38" s="45">
        <v>0.2455959321413701</v>
      </c>
      <c r="AN38" s="45">
        <v>0.2319235665725472</v>
      </c>
      <c r="AO38" s="45">
        <v>0.21901846078864651</v>
      </c>
      <c r="AP38" s="45">
        <v>0.20683817942540372</v>
      </c>
      <c r="AQ38" s="45">
        <v>0.19534087169299141</v>
      </c>
      <c r="AR38" s="45">
        <v>0.18448691226511471</v>
      </c>
      <c r="AS38" s="45">
        <v>0.174239023657492</v>
      </c>
      <c r="AT38" s="45">
        <v>0.16456075967062134</v>
      </c>
      <c r="AU38" s="45">
        <v>0.15541564984756917</v>
      </c>
      <c r="AV38" s="45">
        <v>0.1467709767713643</v>
      </c>
      <c r="AW38" s="45">
        <v>0.13859620357996505</v>
      </c>
      <c r="AX38" s="45">
        <v>0.13086564969626124</v>
      </c>
      <c r="AY38" s="45">
        <v>0.12355703879256907</v>
      </c>
      <c r="AZ38" s="7">
        <v>0.11664890694143537</v>
      </c>
    </row>
    <row r="39" spans="2:52" x14ac:dyDescent="0.35">
      <c r="B39" s="10" t="s">
        <v>179</v>
      </c>
      <c r="C39" s="45">
        <v>0</v>
      </c>
      <c r="D39" s="45">
        <v>3.9243797250226198E-2</v>
      </c>
      <c r="E39" s="45">
        <v>3.694080114954934E-2</v>
      </c>
      <c r="F39" s="45">
        <v>3.4841819094842741E-2</v>
      </c>
      <c r="G39" s="45">
        <v>3.2893600099556775E-2</v>
      </c>
      <c r="H39" s="45">
        <v>3.0995971037327763E-2</v>
      </c>
      <c r="I39" s="45">
        <v>2.9213906987674232E-2</v>
      </c>
      <c r="J39" s="45">
        <v>2.7531283757972425E-2</v>
      </c>
      <c r="K39" s="45">
        <v>2.5934492285225819E-2</v>
      </c>
      <c r="L39" s="45">
        <v>2.4425513453926406E-2</v>
      </c>
      <c r="M39" s="45">
        <v>2.3008036443842972E-2</v>
      </c>
      <c r="N39" s="45">
        <v>2.1674309274755998E-2</v>
      </c>
      <c r="O39" s="45">
        <v>2.0394138700724262E-2</v>
      </c>
      <c r="P39" s="45">
        <v>1.9191757813135535E-2</v>
      </c>
      <c r="Q39" s="45">
        <v>1.806453839713229E-2</v>
      </c>
      <c r="R39" s="45">
        <v>1.7001243143870415E-2</v>
      </c>
      <c r="S39" s="45">
        <v>1.6007820140093054E-2</v>
      </c>
      <c r="T39" s="45">
        <v>1.50770532042106E-2</v>
      </c>
      <c r="U39" s="45">
        <v>1.4203670238072341E-2</v>
      </c>
      <c r="V39" s="45">
        <v>1.3385022196136687E-2</v>
      </c>
      <c r="W39" s="45">
        <v>1.261770560180242E-2</v>
      </c>
      <c r="X39" s="45">
        <v>1.1895073650236121E-2</v>
      </c>
      <c r="Y39" s="45">
        <v>1.1213611188866546E-2</v>
      </c>
      <c r="Z39" s="45">
        <v>1.0572695062904813E-2</v>
      </c>
      <c r="AA39" s="45">
        <v>9.9707346389474871E-3</v>
      </c>
      <c r="AB39" s="45">
        <v>9.4055717667040906E-3</v>
      </c>
      <c r="AC39" s="45">
        <v>8.8729343229470015E-3</v>
      </c>
      <c r="AD39" s="45">
        <v>8.3709139079342076E-3</v>
      </c>
      <c r="AE39" s="45">
        <v>7.8982779081278043E-3</v>
      </c>
      <c r="AF39" s="45">
        <v>7.4532346180287146E-3</v>
      </c>
      <c r="AG39" s="45">
        <v>7.0344486867135458E-3</v>
      </c>
      <c r="AH39" s="45">
        <v>6.6402325129246709E-3</v>
      </c>
      <c r="AI39" s="45">
        <v>6.2689816593852754E-3</v>
      </c>
      <c r="AJ39" s="45">
        <v>5.919578653147628E-3</v>
      </c>
      <c r="AK39" s="45">
        <v>5.5901900621109224E-3</v>
      </c>
      <c r="AL39" s="45">
        <v>5.280223165102127E-3</v>
      </c>
      <c r="AM39" s="45">
        <v>4.986863501737604E-3</v>
      </c>
      <c r="AN39" s="45">
        <v>4.710622903924655E-3</v>
      </c>
      <c r="AO39" s="45">
        <v>4.4506145744334091E-3</v>
      </c>
      <c r="AP39" s="45">
        <v>4.205426620284447E-3</v>
      </c>
      <c r="AQ39" s="45">
        <v>3.9735952078441272E-3</v>
      </c>
      <c r="AR39" s="45">
        <v>3.754278105980946E-3</v>
      </c>
      <c r="AS39" s="45">
        <v>3.5467660769250564E-3</v>
      </c>
      <c r="AT39" s="45">
        <v>3.3498873248367644E-3</v>
      </c>
      <c r="AU39" s="45">
        <v>3.1621907067993504E-3</v>
      </c>
      <c r="AV39" s="45">
        <v>2.9836117611019564E-3</v>
      </c>
      <c r="AW39" s="45">
        <v>2.8136609149682634E-3</v>
      </c>
      <c r="AX39" s="45">
        <v>2.6529089155264973E-3</v>
      </c>
      <c r="AY39" s="45">
        <v>2.501579253239905E-3</v>
      </c>
      <c r="AZ39" s="7">
        <v>2.3590845037986252E-3</v>
      </c>
    </row>
    <row r="40" spans="2:52" ht="26.5" thickBot="1" x14ac:dyDescent="0.4">
      <c r="B40" s="11" t="s">
        <v>178</v>
      </c>
      <c r="C40" s="31">
        <v>1</v>
      </c>
      <c r="D40" s="31">
        <v>0</v>
      </c>
      <c r="E40" s="31">
        <v>0</v>
      </c>
      <c r="F40" s="31">
        <v>0</v>
      </c>
      <c r="G40" s="31">
        <v>0</v>
      </c>
      <c r="H40" s="31">
        <v>0</v>
      </c>
      <c r="I40" s="31">
        <v>0</v>
      </c>
      <c r="J40" s="31">
        <v>0</v>
      </c>
      <c r="K40" s="31">
        <v>0</v>
      </c>
      <c r="L40" s="31">
        <v>0</v>
      </c>
      <c r="M40" s="31">
        <v>0</v>
      </c>
      <c r="N40" s="31">
        <v>0</v>
      </c>
      <c r="O40" s="31">
        <v>0</v>
      </c>
      <c r="P40" s="31">
        <v>0</v>
      </c>
      <c r="Q40" s="31">
        <v>0</v>
      </c>
      <c r="R40" s="31">
        <v>0</v>
      </c>
      <c r="S40" s="31">
        <v>0</v>
      </c>
      <c r="T40" s="31">
        <v>0</v>
      </c>
      <c r="U40" s="31">
        <v>0</v>
      </c>
      <c r="V40" s="31">
        <v>0</v>
      </c>
      <c r="W40" s="31">
        <v>0</v>
      </c>
      <c r="X40" s="31">
        <v>0</v>
      </c>
      <c r="Y40" s="31">
        <v>0</v>
      </c>
      <c r="Z40" s="31">
        <v>0</v>
      </c>
      <c r="AA40" s="31">
        <v>0</v>
      </c>
      <c r="AB40" s="31">
        <v>0</v>
      </c>
      <c r="AC40" s="31">
        <v>0</v>
      </c>
      <c r="AD40" s="31">
        <v>0</v>
      </c>
      <c r="AE40" s="31">
        <v>0</v>
      </c>
      <c r="AF40" s="31">
        <v>0</v>
      </c>
      <c r="AG40" s="31">
        <v>0</v>
      </c>
      <c r="AH40" s="31">
        <v>0</v>
      </c>
      <c r="AI40" s="31">
        <v>0</v>
      </c>
      <c r="AJ40" s="31">
        <v>0</v>
      </c>
      <c r="AK40" s="31">
        <v>0</v>
      </c>
      <c r="AL40" s="31">
        <v>0</v>
      </c>
      <c r="AM40" s="31">
        <v>0</v>
      </c>
      <c r="AN40" s="31">
        <v>0</v>
      </c>
      <c r="AO40" s="31">
        <v>0</v>
      </c>
      <c r="AP40" s="31">
        <v>0</v>
      </c>
      <c r="AQ40" s="31">
        <v>0</v>
      </c>
      <c r="AR40" s="31">
        <v>0</v>
      </c>
      <c r="AS40" s="31">
        <v>0</v>
      </c>
      <c r="AT40" s="31">
        <v>0</v>
      </c>
      <c r="AU40" s="31">
        <v>0</v>
      </c>
      <c r="AV40" s="31">
        <v>0</v>
      </c>
      <c r="AW40" s="31">
        <v>0</v>
      </c>
      <c r="AX40" s="31">
        <v>0</v>
      </c>
      <c r="AY40" s="31">
        <v>0</v>
      </c>
      <c r="AZ40" s="32">
        <v>0</v>
      </c>
    </row>
  </sheetData>
  <mergeCells count="1">
    <mergeCell ref="B28:J28"/>
  </mergeCells>
  <hyperlinks>
    <hyperlink ref="A1" location="Contents!A1" display="Back to contents" xr:uid="{12822847-7E2D-494A-A636-94AECA412143}"/>
  </hyperlinks>
  <pageMargins left="0.7" right="0.7" top="0.75" bottom="0.75" header="0.3" footer="0.3"/>
  <pageSetup paperSize="9" orientation="portrait" horizontalDpi="30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44F50-B0DF-484D-9C7C-B013059ED999}">
  <dimension ref="A1:P45"/>
  <sheetViews>
    <sheetView showGridLines="0" workbookViewId="0"/>
  </sheetViews>
  <sheetFormatPr defaultColWidth="8.84375" defaultRowHeight="14.5" x14ac:dyDescent="0.35"/>
  <cols>
    <col min="1" max="1" width="8.84375" style="75"/>
    <col min="2" max="2" width="17.69140625" style="75" customWidth="1"/>
    <col min="3" max="3" width="14.07421875" style="75" customWidth="1"/>
    <col min="4" max="16384" width="8.84375" style="75"/>
  </cols>
  <sheetData>
    <row r="1" spans="1:2" ht="42" customHeight="1" x14ac:dyDescent="0.35">
      <c r="A1" s="74" t="s">
        <v>29</v>
      </c>
    </row>
    <row r="2" spans="1:2" ht="17" x14ac:dyDescent="0.4">
      <c r="B2" s="28" t="s">
        <v>235</v>
      </c>
    </row>
    <row r="18" spans="2:13" ht="15" thickBot="1" x14ac:dyDescent="0.4"/>
    <row r="19" spans="2:13" ht="15" thickBot="1" x14ac:dyDescent="0.4">
      <c r="B19" s="72" t="s">
        <v>243</v>
      </c>
      <c r="C19" s="3" t="s">
        <v>18</v>
      </c>
      <c r="D19" s="3" t="s">
        <v>181</v>
      </c>
      <c r="E19" s="3" t="s">
        <v>182</v>
      </c>
      <c r="F19" s="3" t="s">
        <v>183</v>
      </c>
      <c r="G19" s="3" t="s">
        <v>184</v>
      </c>
      <c r="H19" s="3" t="s">
        <v>185</v>
      </c>
      <c r="I19" s="3" t="s">
        <v>186</v>
      </c>
      <c r="J19" s="3" t="s">
        <v>187</v>
      </c>
      <c r="K19" s="3" t="s">
        <v>188</v>
      </c>
      <c r="L19" s="3" t="s">
        <v>189</v>
      </c>
      <c r="M19" s="4" t="s">
        <v>190</v>
      </c>
    </row>
    <row r="20" spans="2:13" x14ac:dyDescent="0.35">
      <c r="B20" s="5" t="s">
        <v>120</v>
      </c>
      <c r="C20" s="66">
        <v>1</v>
      </c>
      <c r="D20" s="66">
        <v>0.99999999999999956</v>
      </c>
      <c r="E20" s="66">
        <v>0.99999999999999956</v>
      </c>
      <c r="F20" s="66">
        <v>1.0000000000000004</v>
      </c>
      <c r="G20" s="66">
        <v>1</v>
      </c>
      <c r="H20" s="66">
        <v>1</v>
      </c>
      <c r="I20" s="66">
        <v>1</v>
      </c>
      <c r="J20" s="66">
        <v>0.99999999999999956</v>
      </c>
      <c r="K20" s="66">
        <v>1</v>
      </c>
      <c r="L20" s="67">
        <v>1.0000000000000004</v>
      </c>
      <c r="M20" s="68">
        <v>1</v>
      </c>
    </row>
    <row r="21" spans="2:13" ht="12" customHeight="1" x14ac:dyDescent="0.35">
      <c r="B21" s="5" t="s">
        <v>239</v>
      </c>
      <c r="C21" s="66">
        <v>1</v>
      </c>
      <c r="D21" s="66">
        <v>0.5</v>
      </c>
      <c r="E21" s="66">
        <v>0.3</v>
      </c>
      <c r="F21" s="66">
        <v>0.1</v>
      </c>
      <c r="G21" s="66">
        <v>0</v>
      </c>
      <c r="H21" s="66">
        <v>0</v>
      </c>
      <c r="I21" s="66">
        <v>0</v>
      </c>
      <c r="J21" s="66">
        <v>0</v>
      </c>
      <c r="K21" s="66">
        <v>0</v>
      </c>
      <c r="L21" s="66">
        <v>0</v>
      </c>
      <c r="M21" s="68">
        <v>0</v>
      </c>
    </row>
    <row r="22" spans="2:13" x14ac:dyDescent="0.35">
      <c r="B22" s="10" t="s">
        <v>240</v>
      </c>
      <c r="C22" s="66">
        <v>0</v>
      </c>
      <c r="D22" s="66">
        <v>3.442076374493297E-2</v>
      </c>
      <c r="E22" s="66">
        <v>9.9347519563380615E-2</v>
      </c>
      <c r="F22" s="66">
        <v>0.183787585769835</v>
      </c>
      <c r="G22" s="66">
        <v>0.27860687995590183</v>
      </c>
      <c r="H22" s="66">
        <v>0.37446485309224897</v>
      </c>
      <c r="I22" s="66">
        <v>0.47863047016423366</v>
      </c>
      <c r="J22" s="66">
        <v>0.58312536439188989</v>
      </c>
      <c r="K22" s="66">
        <v>0.68750246287854111</v>
      </c>
      <c r="L22" s="66">
        <v>0.79136965042437168</v>
      </c>
      <c r="M22" s="69">
        <v>0.89440048172828313</v>
      </c>
    </row>
    <row r="23" spans="2:13" ht="15" thickBot="1" x14ac:dyDescent="0.4">
      <c r="B23" s="11" t="s">
        <v>241</v>
      </c>
      <c r="C23" s="70">
        <v>1</v>
      </c>
      <c r="D23" s="70">
        <v>0.53442076374493297</v>
      </c>
      <c r="E23" s="70">
        <v>0.3993475195633806</v>
      </c>
      <c r="F23" s="70">
        <v>0.28378758576983498</v>
      </c>
      <c r="G23" s="70">
        <v>0.27860687995590183</v>
      </c>
      <c r="H23" s="70">
        <v>0.37446485309224897</v>
      </c>
      <c r="I23" s="70">
        <v>0.47863047016423366</v>
      </c>
      <c r="J23" s="70">
        <v>0.58312536439188989</v>
      </c>
      <c r="K23" s="70">
        <v>0.68750246287854111</v>
      </c>
      <c r="L23" s="70">
        <v>0.79136965042437168</v>
      </c>
      <c r="M23" s="71">
        <v>0.89440048172828313</v>
      </c>
    </row>
    <row r="24" spans="2:13" ht="15" thickBot="1" x14ac:dyDescent="0.4"/>
    <row r="25" spans="2:13" ht="15" thickBot="1" x14ac:dyDescent="0.4">
      <c r="B25" s="64" t="s">
        <v>244</v>
      </c>
      <c r="C25" s="3" t="s">
        <v>18</v>
      </c>
      <c r="D25" s="3" t="s">
        <v>181</v>
      </c>
      <c r="E25" s="3" t="s">
        <v>182</v>
      </c>
      <c r="F25" s="3" t="s">
        <v>183</v>
      </c>
      <c r="G25" s="3" t="s">
        <v>184</v>
      </c>
      <c r="H25" s="3" t="s">
        <v>185</v>
      </c>
      <c r="I25" s="3" t="s">
        <v>186</v>
      </c>
      <c r="J25" s="3" t="s">
        <v>187</v>
      </c>
      <c r="K25" s="3" t="s">
        <v>188</v>
      </c>
      <c r="L25" s="3" t="s">
        <v>189</v>
      </c>
      <c r="M25" s="4" t="s">
        <v>190</v>
      </c>
    </row>
    <row r="26" spans="2:13" x14ac:dyDescent="0.35">
      <c r="B26" s="5" t="s">
        <v>120</v>
      </c>
      <c r="C26" s="66">
        <v>1</v>
      </c>
      <c r="D26" s="66">
        <v>0</v>
      </c>
      <c r="E26" s="66">
        <v>0</v>
      </c>
      <c r="F26" s="66">
        <v>0</v>
      </c>
      <c r="G26" s="66">
        <v>0</v>
      </c>
      <c r="H26" s="66">
        <v>0</v>
      </c>
      <c r="I26" s="66">
        <v>0</v>
      </c>
      <c r="J26" s="66">
        <v>0</v>
      </c>
      <c r="K26" s="66">
        <v>0</v>
      </c>
      <c r="L26" s="67">
        <v>0</v>
      </c>
      <c r="M26" s="68">
        <v>0</v>
      </c>
    </row>
    <row r="27" spans="2:13" ht="17.5" customHeight="1" x14ac:dyDescent="0.35">
      <c r="B27" s="5" t="s">
        <v>239</v>
      </c>
      <c r="C27" s="66">
        <v>1</v>
      </c>
      <c r="D27" s="66">
        <v>0</v>
      </c>
      <c r="E27" s="66">
        <v>0</v>
      </c>
      <c r="F27" s="66">
        <v>0</v>
      </c>
      <c r="G27" s="66">
        <v>0</v>
      </c>
      <c r="H27" s="66">
        <v>0</v>
      </c>
      <c r="I27" s="66">
        <v>0</v>
      </c>
      <c r="J27" s="66">
        <v>0</v>
      </c>
      <c r="K27" s="66">
        <v>0</v>
      </c>
      <c r="L27" s="66">
        <v>0</v>
      </c>
      <c r="M27" s="68">
        <v>0</v>
      </c>
    </row>
    <row r="28" spans="2:13" x14ac:dyDescent="0.35">
      <c r="B28" s="10" t="s">
        <v>240</v>
      </c>
      <c r="C28" s="66">
        <v>0</v>
      </c>
      <c r="D28" s="66">
        <v>3.442076374493297E-2</v>
      </c>
      <c r="E28" s="66">
        <v>6.4996602770236223E-2</v>
      </c>
      <c r="F28" s="66">
        <v>8.4593385963998458E-2</v>
      </c>
      <c r="G28" s="66">
        <v>9.4891490399930944E-2</v>
      </c>
      <c r="H28" s="66">
        <v>9.6328153343975487E-2</v>
      </c>
      <c r="I28" s="66">
        <v>0.10103136818112546</v>
      </c>
      <c r="J28" s="66">
        <v>0.10185166169421223</v>
      </c>
      <c r="K28" s="66">
        <v>0.10227268419521351</v>
      </c>
      <c r="L28" s="66">
        <v>0.10233002633898991</v>
      </c>
      <c r="M28" s="69">
        <v>0.1020592217256393</v>
      </c>
    </row>
    <row r="29" spans="2:13" ht="15" thickBot="1" x14ac:dyDescent="0.4">
      <c r="B29" s="11" t="s">
        <v>241</v>
      </c>
      <c r="C29" s="70">
        <v>1</v>
      </c>
      <c r="D29" s="70">
        <v>3.442076374493297E-2</v>
      </c>
      <c r="E29" s="70">
        <v>6.4996602770236223E-2</v>
      </c>
      <c r="F29" s="70">
        <v>8.4593385963998458E-2</v>
      </c>
      <c r="G29" s="70">
        <v>9.4891490399930944E-2</v>
      </c>
      <c r="H29" s="70">
        <v>9.6328153343975487E-2</v>
      </c>
      <c r="I29" s="70">
        <v>0.10103136818112546</v>
      </c>
      <c r="J29" s="70">
        <v>0.10185166169421223</v>
      </c>
      <c r="K29" s="70">
        <v>0.10227268419521351</v>
      </c>
      <c r="L29" s="70">
        <v>0.10233002633898991</v>
      </c>
      <c r="M29" s="71">
        <v>0.1020592217256393</v>
      </c>
    </row>
    <row r="34" spans="3:16" x14ac:dyDescent="0.35">
      <c r="C34" s="82"/>
      <c r="D34" s="82"/>
    </row>
    <row r="45" spans="3:16" x14ac:dyDescent="0.35">
      <c r="P45" s="82"/>
    </row>
  </sheetData>
  <hyperlinks>
    <hyperlink ref="A1" location="Contents!A1" display="Back to contents" xr:uid="{4B256B05-BF1D-4A4D-87CE-90FEBD86CA94}"/>
  </hyperlinks>
  <pageMargins left="0.7" right="0.7" top="0.75" bottom="0.75" header="0.3" footer="0.3"/>
  <pageSetup paperSize="9" orientation="portrait" horizontalDpi="30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C34D5-6B32-4293-90FF-D0DA4B01E1DB}">
  <dimension ref="A1:M15"/>
  <sheetViews>
    <sheetView showGridLines="0" workbookViewId="0"/>
  </sheetViews>
  <sheetFormatPr defaultColWidth="8.84375" defaultRowHeight="14.5" x14ac:dyDescent="0.35"/>
  <cols>
    <col min="1" max="16384" width="8.84375" style="75"/>
  </cols>
  <sheetData>
    <row r="1" spans="1:13" ht="42" customHeight="1" x14ac:dyDescent="0.35">
      <c r="A1" s="74" t="s">
        <v>29</v>
      </c>
    </row>
    <row r="2" spans="1:13" ht="17" x14ac:dyDescent="0.4">
      <c r="B2" s="28" t="s">
        <v>236</v>
      </c>
    </row>
    <row r="3" spans="1:13" ht="17.5" thickBot="1" x14ac:dyDescent="0.45">
      <c r="B3" s="28"/>
    </row>
    <row r="4" spans="1:13" ht="14.15" customHeight="1" x14ac:dyDescent="0.35">
      <c r="B4" s="50"/>
      <c r="C4" s="110" t="s">
        <v>237</v>
      </c>
      <c r="D4" s="110"/>
      <c r="E4" s="110"/>
      <c r="F4" s="110"/>
      <c r="G4" s="110"/>
      <c r="H4" s="110"/>
      <c r="I4" s="110"/>
      <c r="J4" s="110"/>
      <c r="K4" s="110"/>
      <c r="L4" s="110"/>
      <c r="M4" s="110"/>
    </row>
    <row r="5" spans="1:13" x14ac:dyDescent="0.35">
      <c r="B5" s="51"/>
      <c r="C5" s="40">
        <v>0</v>
      </c>
      <c r="D5" s="40">
        <v>1</v>
      </c>
      <c r="E5" s="40">
        <v>2</v>
      </c>
      <c r="F5" s="40">
        <v>3</v>
      </c>
      <c r="G5" s="40">
        <v>4</v>
      </c>
      <c r="H5" s="40">
        <v>5</v>
      </c>
      <c r="I5" s="40">
        <v>6</v>
      </c>
      <c r="J5" s="40">
        <v>7</v>
      </c>
      <c r="K5" s="40">
        <v>8</v>
      </c>
      <c r="L5" s="40">
        <v>9</v>
      </c>
      <c r="M5" s="40">
        <v>10</v>
      </c>
    </row>
    <row r="6" spans="1:13" x14ac:dyDescent="0.35">
      <c r="B6" s="41" t="s">
        <v>238</v>
      </c>
      <c r="C6" s="52"/>
      <c r="D6" s="52"/>
      <c r="E6" s="52"/>
      <c r="F6" s="52"/>
      <c r="G6" s="52"/>
      <c r="H6" s="52"/>
      <c r="I6" s="52"/>
      <c r="J6" s="52"/>
      <c r="K6" s="52"/>
      <c r="L6" s="52"/>
      <c r="M6" s="52"/>
    </row>
    <row r="7" spans="1:13" x14ac:dyDescent="0.35">
      <c r="B7" s="41" t="s">
        <v>120</v>
      </c>
      <c r="C7" s="53">
        <v>1</v>
      </c>
      <c r="D7" s="53">
        <v>0.99999999999999956</v>
      </c>
      <c r="E7" s="53">
        <v>0.99999999999999956</v>
      </c>
      <c r="F7" s="53">
        <v>1.0000000000000004</v>
      </c>
      <c r="G7" s="53">
        <v>1</v>
      </c>
      <c r="H7" s="53">
        <v>1</v>
      </c>
      <c r="I7" s="53">
        <v>1</v>
      </c>
      <c r="J7" s="53">
        <v>0.99999999999999956</v>
      </c>
      <c r="K7" s="53">
        <v>1</v>
      </c>
      <c r="L7" s="53">
        <v>1.0000000000000004</v>
      </c>
      <c r="M7" s="53">
        <v>1</v>
      </c>
    </row>
    <row r="8" spans="1:13" x14ac:dyDescent="0.35">
      <c r="B8" s="41" t="s">
        <v>239</v>
      </c>
      <c r="C8" s="53">
        <v>1</v>
      </c>
      <c r="D8" s="53">
        <v>0.5</v>
      </c>
      <c r="E8" s="53">
        <v>0.3</v>
      </c>
      <c r="F8" s="53">
        <v>0.1</v>
      </c>
      <c r="G8" s="53">
        <v>0</v>
      </c>
      <c r="H8" s="53">
        <v>0</v>
      </c>
      <c r="I8" s="53">
        <v>0</v>
      </c>
      <c r="J8" s="53">
        <v>0</v>
      </c>
      <c r="K8" s="53">
        <v>0</v>
      </c>
      <c r="L8" s="53">
        <v>0</v>
      </c>
      <c r="M8" s="53">
        <v>0</v>
      </c>
    </row>
    <row r="9" spans="1:13" x14ac:dyDescent="0.35">
      <c r="B9" s="41" t="s">
        <v>240</v>
      </c>
      <c r="C9" s="53">
        <v>0</v>
      </c>
      <c r="D9" s="53">
        <v>3.442076374493297E-2</v>
      </c>
      <c r="E9" s="53">
        <v>9.9347519563380615E-2</v>
      </c>
      <c r="F9" s="53">
        <v>0.183787585769835</v>
      </c>
      <c r="G9" s="53">
        <v>0.27860687995590183</v>
      </c>
      <c r="H9" s="53">
        <v>0.37446485309224897</v>
      </c>
      <c r="I9" s="53">
        <v>0.47863047016423366</v>
      </c>
      <c r="J9" s="53">
        <v>0.58312536439188989</v>
      </c>
      <c r="K9" s="53">
        <v>0.68750246287854111</v>
      </c>
      <c r="L9" s="53">
        <v>0.79136965042437168</v>
      </c>
      <c r="M9" s="53">
        <v>0.89440048172828313</v>
      </c>
    </row>
    <row r="10" spans="1:13" x14ac:dyDescent="0.35">
      <c r="B10" s="41" t="s">
        <v>241</v>
      </c>
      <c r="C10" s="53">
        <v>1</v>
      </c>
      <c r="D10" s="53">
        <v>0.53442076374493297</v>
      </c>
      <c r="E10" s="53">
        <v>0.3993475195633806</v>
      </c>
      <c r="F10" s="53">
        <v>0.28378758576983498</v>
      </c>
      <c r="G10" s="53">
        <v>0.27860687995590183</v>
      </c>
      <c r="H10" s="53">
        <v>0.37446485309224897</v>
      </c>
      <c r="I10" s="53">
        <v>0.47863047016423366</v>
      </c>
      <c r="J10" s="53">
        <v>0.58312536439188989</v>
      </c>
      <c r="K10" s="53">
        <v>0.68750246287854111</v>
      </c>
      <c r="L10" s="53">
        <v>0.79136965042437168</v>
      </c>
      <c r="M10" s="53">
        <v>0.89440048172828313</v>
      </c>
    </row>
    <row r="11" spans="1:13" x14ac:dyDescent="0.35">
      <c r="B11" s="54" t="s">
        <v>242</v>
      </c>
      <c r="C11" s="55"/>
      <c r="D11" s="55"/>
      <c r="E11" s="55"/>
      <c r="F11" s="55"/>
      <c r="G11" s="55"/>
      <c r="H11" s="55"/>
      <c r="I11" s="55"/>
      <c r="J11" s="55"/>
      <c r="K11" s="55"/>
      <c r="L11" s="55"/>
      <c r="M11" s="55"/>
    </row>
    <row r="12" spans="1:13" x14ac:dyDescent="0.35">
      <c r="B12" s="41" t="s">
        <v>120</v>
      </c>
      <c r="C12" s="53">
        <v>1</v>
      </c>
      <c r="D12" s="53">
        <v>0</v>
      </c>
      <c r="E12" s="53">
        <v>0</v>
      </c>
      <c r="F12" s="53">
        <v>0</v>
      </c>
      <c r="G12" s="53">
        <v>0</v>
      </c>
      <c r="H12" s="53">
        <v>0</v>
      </c>
      <c r="I12" s="53">
        <v>0</v>
      </c>
      <c r="J12" s="53">
        <v>0</v>
      </c>
      <c r="K12" s="53">
        <v>0</v>
      </c>
      <c r="L12" s="53">
        <v>0</v>
      </c>
      <c r="M12" s="53">
        <v>0</v>
      </c>
    </row>
    <row r="13" spans="1:13" x14ac:dyDescent="0.35">
      <c r="B13" s="41" t="s">
        <v>239</v>
      </c>
      <c r="C13" s="53">
        <v>1</v>
      </c>
      <c r="D13" s="53">
        <v>0</v>
      </c>
      <c r="E13" s="53">
        <v>0</v>
      </c>
      <c r="F13" s="53">
        <v>0</v>
      </c>
      <c r="G13" s="53">
        <v>0</v>
      </c>
      <c r="H13" s="53">
        <v>0</v>
      </c>
      <c r="I13" s="53">
        <v>0</v>
      </c>
      <c r="J13" s="53">
        <v>0</v>
      </c>
      <c r="K13" s="53">
        <v>0</v>
      </c>
      <c r="L13" s="53">
        <v>0</v>
      </c>
      <c r="M13" s="53">
        <v>0</v>
      </c>
    </row>
    <row r="14" spans="1:13" x14ac:dyDescent="0.35">
      <c r="B14" s="41" t="s">
        <v>240</v>
      </c>
      <c r="C14" s="53">
        <v>0</v>
      </c>
      <c r="D14" s="53">
        <v>3.442076374493297E-2</v>
      </c>
      <c r="E14" s="53">
        <v>6.4996602770236223E-2</v>
      </c>
      <c r="F14" s="53">
        <v>8.4593385963998458E-2</v>
      </c>
      <c r="G14" s="53">
        <v>9.4891490399930944E-2</v>
      </c>
      <c r="H14" s="53">
        <v>9.6328153343975487E-2</v>
      </c>
      <c r="I14" s="53">
        <v>0.10103136818112546</v>
      </c>
      <c r="J14" s="53">
        <v>0.10185166169421223</v>
      </c>
      <c r="K14" s="53">
        <v>0.10227268419521351</v>
      </c>
      <c r="L14" s="53">
        <v>0.10233002633898991</v>
      </c>
      <c r="M14" s="53">
        <v>0.1020592217256393</v>
      </c>
    </row>
    <row r="15" spans="1:13" ht="15" thickBot="1" x14ac:dyDescent="0.4">
      <c r="B15" s="56" t="s">
        <v>241</v>
      </c>
      <c r="C15" s="57">
        <v>1</v>
      </c>
      <c r="D15" s="57">
        <v>3.442076374493297E-2</v>
      </c>
      <c r="E15" s="57">
        <v>6.4996602770236223E-2</v>
      </c>
      <c r="F15" s="57">
        <v>8.4593385963998458E-2</v>
      </c>
      <c r="G15" s="57">
        <v>9.4891490399930944E-2</v>
      </c>
      <c r="H15" s="57">
        <v>9.6328153343975487E-2</v>
      </c>
      <c r="I15" s="57">
        <v>0.10103136818112546</v>
      </c>
      <c r="J15" s="57">
        <v>0.10185166169421223</v>
      </c>
      <c r="K15" s="57">
        <v>0.10227268419521351</v>
      </c>
      <c r="L15" s="57">
        <v>0.10233002633898991</v>
      </c>
      <c r="M15" s="57">
        <v>0.1020592217256393</v>
      </c>
    </row>
  </sheetData>
  <mergeCells count="1">
    <mergeCell ref="C4:M4"/>
  </mergeCells>
  <hyperlinks>
    <hyperlink ref="A1" location="Contents!A1" display="Back to contents" xr:uid="{71416B95-3DD4-4BAA-A94D-2DBAA7A9A22A}"/>
  </hyperlinks>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521E4-6F03-49FA-963A-1531F21D886B}">
  <dimension ref="A1:M31"/>
  <sheetViews>
    <sheetView showGridLines="0" zoomScaleNormal="100" workbookViewId="0"/>
  </sheetViews>
  <sheetFormatPr defaultColWidth="8.84375" defaultRowHeight="14.5" x14ac:dyDescent="0.35"/>
  <cols>
    <col min="1" max="1" width="8.84375" style="75"/>
    <col min="2" max="2" width="19.3046875" style="75" customWidth="1"/>
    <col min="3" max="16384" width="8.84375" style="75"/>
  </cols>
  <sheetData>
    <row r="1" spans="1:2" ht="42" customHeight="1" x14ac:dyDescent="0.35">
      <c r="A1" s="74" t="s">
        <v>29</v>
      </c>
    </row>
    <row r="2" spans="1:2" ht="17" x14ac:dyDescent="0.4">
      <c r="B2" s="28" t="s">
        <v>245</v>
      </c>
    </row>
    <row r="18" spans="2:13" ht="15" thickBot="1" x14ac:dyDescent="0.4"/>
    <row r="19" spans="2:13" ht="15" thickBot="1" x14ac:dyDescent="0.4">
      <c r="B19" s="58" t="s">
        <v>257</v>
      </c>
      <c r="C19" s="3" t="s">
        <v>246</v>
      </c>
      <c r="D19" s="3" t="s">
        <v>247</v>
      </c>
      <c r="E19" s="3" t="s">
        <v>248</v>
      </c>
      <c r="F19" s="3" t="s">
        <v>249</v>
      </c>
      <c r="G19" s="3" t="s">
        <v>250</v>
      </c>
      <c r="H19" s="3" t="s">
        <v>251</v>
      </c>
      <c r="I19" s="3" t="s">
        <v>252</v>
      </c>
      <c r="J19" s="3" t="s">
        <v>253</v>
      </c>
      <c r="K19" s="3" t="s">
        <v>254</v>
      </c>
      <c r="L19" s="3" t="s">
        <v>255</v>
      </c>
      <c r="M19" s="4" t="s">
        <v>256</v>
      </c>
    </row>
    <row r="20" spans="2:13" x14ac:dyDescent="0.35">
      <c r="B20" s="5" t="s">
        <v>258</v>
      </c>
      <c r="C20" s="53">
        <v>-1</v>
      </c>
      <c r="D20" s="53"/>
      <c r="E20" s="53"/>
      <c r="F20" s="53"/>
      <c r="G20" s="53"/>
      <c r="H20" s="53"/>
      <c r="I20" s="53"/>
      <c r="J20" s="53"/>
      <c r="K20" s="53"/>
      <c r="L20" s="53"/>
      <c r="M20" s="43"/>
    </row>
    <row r="21" spans="2:13" x14ac:dyDescent="0.35">
      <c r="B21" s="5" t="s">
        <v>259</v>
      </c>
      <c r="C21" s="53">
        <v>0</v>
      </c>
      <c r="D21" s="53">
        <v>3.5072328290095954E-2</v>
      </c>
      <c r="E21" s="53">
        <v>6.7338870316984226E-2</v>
      </c>
      <c r="F21" s="53">
        <v>8.8887308818419178E-2</v>
      </c>
      <c r="G21" s="53">
        <v>0.10084669218671558</v>
      </c>
      <c r="H21" s="53">
        <v>0.10798353501839084</v>
      </c>
      <c r="I21" s="53">
        <v>0.11438807571603332</v>
      </c>
      <c r="J21" s="53">
        <v>0.11667583723035396</v>
      </c>
      <c r="K21" s="53">
        <v>0.11859755690238337</v>
      </c>
      <c r="L21" s="53">
        <v>0.12017885766108181</v>
      </c>
      <c r="M21" s="43">
        <v>0.12144389826804053</v>
      </c>
    </row>
    <row r="22" spans="2:13" ht="15" thickBot="1" x14ac:dyDescent="0.4">
      <c r="B22" s="11" t="s">
        <v>260</v>
      </c>
      <c r="C22" s="57">
        <v>-1</v>
      </c>
      <c r="D22" s="57">
        <v>1.4028931316038383E-2</v>
      </c>
      <c r="E22" s="57">
        <v>2.693554812679369E-2</v>
      </c>
      <c r="F22" s="57">
        <v>3.5554923527367673E-2</v>
      </c>
      <c r="G22" s="57">
        <v>4.033867687468623E-2</v>
      </c>
      <c r="H22" s="57">
        <v>4.3193414007356337E-2</v>
      </c>
      <c r="I22" s="57">
        <v>4.5755230286413331E-2</v>
      </c>
      <c r="J22" s="57">
        <v>4.6670334892141591E-2</v>
      </c>
      <c r="K22" s="57">
        <v>4.7439022760953346E-2</v>
      </c>
      <c r="L22" s="57">
        <v>4.8071543064432724E-2</v>
      </c>
      <c r="M22" s="44">
        <v>4.8577559307216217E-2</v>
      </c>
    </row>
    <row r="23" spans="2:13" ht="12.65" customHeight="1" thickBot="1" x14ac:dyDescent="0.4"/>
    <row r="24" spans="2:13" ht="15" thickBot="1" x14ac:dyDescent="0.4">
      <c r="B24" s="58" t="s">
        <v>261</v>
      </c>
      <c r="C24" s="3" t="s">
        <v>262</v>
      </c>
      <c r="D24" s="4" t="s">
        <v>263</v>
      </c>
    </row>
    <row r="25" spans="2:13" ht="15" thickBot="1" x14ac:dyDescent="0.4">
      <c r="B25" s="11"/>
      <c r="C25" s="57">
        <v>8.749211815816464</v>
      </c>
      <c r="D25" s="32">
        <v>1.9419751903399296</v>
      </c>
    </row>
    <row r="27" spans="2:13" ht="23.15" customHeight="1" x14ac:dyDescent="0.35"/>
    <row r="31" spans="2:13" ht="33" customHeight="1" x14ac:dyDescent="0.35"/>
  </sheetData>
  <hyperlinks>
    <hyperlink ref="A1" location="Contents!A1" display="Back to contents" xr:uid="{22CEDFBA-2A95-47E5-9DE1-5D2DCA4A350B}"/>
  </hyperlinks>
  <pageMargins left="0.7" right="0.7" top="0.75" bottom="0.75" header="0.3" footer="0.3"/>
  <pageSetup paperSize="9" orientation="portrait" horizontalDpi="30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3BFF1-CB6C-4434-9A05-0F2D65740ED5}">
  <dimension ref="A1:H8"/>
  <sheetViews>
    <sheetView showGridLines="0" workbookViewId="0"/>
  </sheetViews>
  <sheetFormatPr defaultColWidth="8.84375" defaultRowHeight="14.5" x14ac:dyDescent="0.35"/>
  <cols>
    <col min="1" max="16384" width="8.84375" style="75"/>
  </cols>
  <sheetData>
    <row r="1" spans="1:8" ht="42" customHeight="1" x14ac:dyDescent="0.35">
      <c r="A1" s="74" t="s">
        <v>29</v>
      </c>
    </row>
    <row r="2" spans="1:8" ht="17" x14ac:dyDescent="0.4">
      <c r="B2" s="28" t="s">
        <v>273</v>
      </c>
    </row>
    <row r="3" spans="1:8" ht="17.5" thickBot="1" x14ac:dyDescent="0.45">
      <c r="B3" s="28"/>
    </row>
    <row r="4" spans="1:8" x14ac:dyDescent="0.35">
      <c r="B4" s="50"/>
      <c r="C4" s="112" t="s">
        <v>264</v>
      </c>
      <c r="D4" s="112"/>
      <c r="E4" s="113" t="s">
        <v>265</v>
      </c>
      <c r="F4" s="115" t="s">
        <v>266</v>
      </c>
      <c r="G4" s="115"/>
      <c r="H4" s="113" t="s">
        <v>269</v>
      </c>
    </row>
    <row r="5" spans="1:8" ht="26.5" x14ac:dyDescent="0.35">
      <c r="B5" s="51"/>
      <c r="C5" s="59" t="s">
        <v>270</v>
      </c>
      <c r="D5" s="59" t="s">
        <v>267</v>
      </c>
      <c r="E5" s="114"/>
      <c r="F5" s="47" t="s">
        <v>262</v>
      </c>
      <c r="G5" s="47" t="s">
        <v>263</v>
      </c>
      <c r="H5" s="114"/>
    </row>
    <row r="6" spans="1:8" x14ac:dyDescent="0.35">
      <c r="B6" s="60" t="s">
        <v>268</v>
      </c>
      <c r="C6" s="61">
        <f>ROUND('[94]RR (0.1, G) _newlag'!$B$8,0)</f>
        <v>55</v>
      </c>
      <c r="D6" s="62">
        <f>'[95]Assumptions and Parameters'!$B$17*100</f>
        <v>4</v>
      </c>
      <c r="E6" s="60">
        <v>0.1</v>
      </c>
      <c r="F6" s="63">
        <f>'[94]RR (0.1, G) _newlag'!$C$16</f>
        <v>8.749211815816464</v>
      </c>
      <c r="G6" s="63">
        <f>'[94]RR (0.1, G) _newlag'!$D$16</f>
        <v>1.9419751903399296</v>
      </c>
      <c r="H6" s="63">
        <f>[95]Chart_data_Hardpaste!$AY$14</f>
        <v>2.4474997741854452</v>
      </c>
    </row>
    <row r="7" spans="1:8" x14ac:dyDescent="0.35">
      <c r="B7" s="116" t="s">
        <v>271</v>
      </c>
      <c r="C7" s="116"/>
      <c r="D7" s="116"/>
      <c r="E7" s="116"/>
      <c r="F7" s="116"/>
      <c r="G7" s="116"/>
      <c r="H7" s="116"/>
    </row>
    <row r="8" spans="1:8" ht="15" thickBot="1" x14ac:dyDescent="0.4">
      <c r="B8" s="111" t="s">
        <v>272</v>
      </c>
      <c r="C8" s="111"/>
      <c r="D8" s="111"/>
      <c r="E8" s="111"/>
      <c r="F8" s="111"/>
      <c r="G8" s="111"/>
      <c r="H8" s="111"/>
    </row>
  </sheetData>
  <mergeCells count="6">
    <mergeCell ref="B8:H8"/>
    <mergeCell ref="C4:D4"/>
    <mergeCell ref="E4:E5"/>
    <mergeCell ref="F4:G4"/>
    <mergeCell ref="H4:H5"/>
    <mergeCell ref="B7:H7"/>
  </mergeCells>
  <hyperlinks>
    <hyperlink ref="A1" location="Contents!A1" display="Back to contents" xr:uid="{33FD25DE-4DDC-4DA8-9093-10EBC65F904F}"/>
  </hyperlinks>
  <pageMargins left="0.7" right="0.7" top="0.75" bottom="0.75" header="0.3" footer="0.3"/>
  <pageSetup paperSize="9" orientation="portrait" horizontalDpi="300"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46881-FA60-4780-8BD2-835DBEB1A51D}">
  <sheetPr>
    <tabColor theme="4"/>
  </sheetPr>
  <dimension ref="A1"/>
  <sheetViews>
    <sheetView workbookViewId="0"/>
  </sheetViews>
  <sheetFormatPr defaultColWidth="8.84375" defaultRowHeight="14.5" x14ac:dyDescent="0.35"/>
  <cols>
    <col min="1" max="16384" width="8.84375" style="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AFB6F-81DA-44B0-8D02-E3BD42E80C91}">
  <sheetPr>
    <tabColor theme="4"/>
  </sheetPr>
  <dimension ref="A1"/>
  <sheetViews>
    <sheetView workbookViewId="0"/>
  </sheetViews>
  <sheetFormatPr defaultColWidth="8.84375" defaultRowHeight="14.5" x14ac:dyDescent="0.35"/>
  <cols>
    <col min="1" max="16384" width="8.84375" style="75"/>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BC15-E03D-4ECE-8FC8-7E09E18BDB0F}">
  <dimension ref="A1:AD33"/>
  <sheetViews>
    <sheetView showGridLines="0" zoomScaleNormal="100" workbookViewId="0"/>
  </sheetViews>
  <sheetFormatPr defaultColWidth="8.84375" defaultRowHeight="14.5" x14ac:dyDescent="0.35"/>
  <cols>
    <col min="1" max="1" width="8.84375" style="75"/>
    <col min="2" max="2" width="19.3046875" style="75" customWidth="1"/>
    <col min="3" max="16384" width="8.84375" style="75"/>
  </cols>
  <sheetData>
    <row r="1" spans="1:2" ht="42" customHeight="1" x14ac:dyDescent="0.35">
      <c r="A1" s="74" t="s">
        <v>29</v>
      </c>
    </row>
    <row r="2" spans="1:2" ht="17" x14ac:dyDescent="0.4">
      <c r="B2" s="28" t="s">
        <v>306</v>
      </c>
    </row>
    <row r="23" spans="2:30" ht="15" thickBot="1" x14ac:dyDescent="0.4"/>
    <row r="24" spans="2:30" ht="15" thickBot="1" x14ac:dyDescent="0.4">
      <c r="B24" s="58"/>
      <c r="C24" s="3" t="s">
        <v>274</v>
      </c>
      <c r="D24" s="3" t="s">
        <v>275</v>
      </c>
      <c r="E24" s="3" t="s">
        <v>276</v>
      </c>
      <c r="F24" s="3" t="s">
        <v>277</v>
      </c>
      <c r="G24" s="3" t="s">
        <v>278</v>
      </c>
      <c r="H24" s="3" t="s">
        <v>279</v>
      </c>
      <c r="I24" s="3" t="s">
        <v>280</v>
      </c>
      <c r="J24" s="3" t="s">
        <v>281</v>
      </c>
      <c r="K24" s="3" t="s">
        <v>282</v>
      </c>
      <c r="L24" s="3" t="s">
        <v>283</v>
      </c>
      <c r="M24" s="3" t="s">
        <v>284</v>
      </c>
      <c r="N24" s="3" t="s">
        <v>285</v>
      </c>
      <c r="O24" s="3" t="s">
        <v>286</v>
      </c>
      <c r="P24" s="3" t="s">
        <v>287</v>
      </c>
      <c r="Q24" s="3" t="s">
        <v>288</v>
      </c>
      <c r="R24" s="3" t="s">
        <v>289</v>
      </c>
      <c r="S24" s="3" t="s">
        <v>290</v>
      </c>
      <c r="T24" s="3" t="s">
        <v>291</v>
      </c>
      <c r="U24" s="3" t="s">
        <v>292</v>
      </c>
      <c r="V24" s="3" t="s">
        <v>293</v>
      </c>
      <c r="W24" s="3" t="s">
        <v>294</v>
      </c>
      <c r="X24" s="3" t="s">
        <v>295</v>
      </c>
      <c r="Y24" s="3" t="s">
        <v>296</v>
      </c>
      <c r="Z24" s="3" t="s">
        <v>297</v>
      </c>
      <c r="AA24" s="3" t="s">
        <v>298</v>
      </c>
      <c r="AB24" s="3" t="s">
        <v>299</v>
      </c>
      <c r="AC24" s="3" t="s">
        <v>300</v>
      </c>
      <c r="AD24" s="4" t="s">
        <v>301</v>
      </c>
    </row>
    <row r="25" spans="2:30" x14ac:dyDescent="0.35">
      <c r="B25" s="5" t="s">
        <v>302</v>
      </c>
      <c r="C25" s="53">
        <v>0.53507386907242505</v>
      </c>
      <c r="D25" s="53">
        <v>0.44923422487865289</v>
      </c>
      <c r="E25" s="53">
        <v>0.40549399258447361</v>
      </c>
      <c r="F25" s="53">
        <v>0.37386041676473036</v>
      </c>
      <c r="G25" s="53">
        <v>0.33012284710826184</v>
      </c>
      <c r="H25" s="53">
        <v>0.17024724915330611</v>
      </c>
      <c r="I25" s="53">
        <v>0.35650250624926383</v>
      </c>
      <c r="J25" s="53">
        <v>0.32993716002246021</v>
      </c>
      <c r="K25" s="53">
        <v>0.39544349910278193</v>
      </c>
      <c r="L25" s="53">
        <v>0.6336583658252416</v>
      </c>
      <c r="M25" s="53">
        <v>0.70870470684876274</v>
      </c>
      <c r="N25" s="53">
        <v>0.74271180499416456</v>
      </c>
      <c r="O25" s="53">
        <v>0.64015040426974101</v>
      </c>
      <c r="P25" s="53">
        <v>0.87380773092369479</v>
      </c>
      <c r="Q25" s="53">
        <v>0.88991362356195303</v>
      </c>
      <c r="R25" s="53">
        <v>0.85381084738892654</v>
      </c>
      <c r="S25" s="53">
        <v>0.76795842631075628</v>
      </c>
      <c r="T25" s="53">
        <v>0.77469124095896924</v>
      </c>
      <c r="U25" s="53">
        <v>0.68492573936445222</v>
      </c>
      <c r="V25" s="53">
        <v>0.94694590215160801</v>
      </c>
      <c r="W25" s="53">
        <v>0.96824807939258561</v>
      </c>
      <c r="X25" s="53">
        <v>0.88263721697390851</v>
      </c>
      <c r="Y25" s="53">
        <v>0.9844022661420363</v>
      </c>
      <c r="Z25" s="53">
        <v>0.95084151681175144</v>
      </c>
      <c r="AA25" s="53">
        <v>0.97308723092714577</v>
      </c>
      <c r="AB25" s="53">
        <v>1.034221551422619</v>
      </c>
      <c r="AC25" s="53">
        <v>1.0666443673795871</v>
      </c>
      <c r="AD25" s="43">
        <v>1.0451396080018163</v>
      </c>
    </row>
    <row r="26" spans="2:30" x14ac:dyDescent="0.35">
      <c r="B26" s="5" t="s">
        <v>303</v>
      </c>
      <c r="C26" s="53">
        <v>0.70071433183266907</v>
      </c>
      <c r="D26" s="53">
        <v>0.61846629589458368</v>
      </c>
      <c r="E26" s="53">
        <v>0.58642444711324149</v>
      </c>
      <c r="F26" s="53">
        <v>0.57746562096582776</v>
      </c>
      <c r="G26" s="53">
        <v>0.51953130990905327</v>
      </c>
      <c r="H26" s="53">
        <v>0.52754843961219244</v>
      </c>
      <c r="I26" s="53">
        <v>0.49601486735855727</v>
      </c>
      <c r="J26" s="53">
        <v>0.51970768121573996</v>
      </c>
      <c r="K26" s="53">
        <v>0.52442356321930417</v>
      </c>
      <c r="L26" s="53">
        <v>0.5818678896779691</v>
      </c>
      <c r="M26" s="53">
        <v>0.53383416181173315</v>
      </c>
      <c r="N26" s="53">
        <v>0.52036700139534442</v>
      </c>
      <c r="O26" s="53">
        <v>0.59107738581945157</v>
      </c>
      <c r="P26" s="53">
        <v>0.57172439759036153</v>
      </c>
      <c r="Q26" s="53">
        <v>0.65211692650190278</v>
      </c>
      <c r="R26" s="53">
        <v>0.66606446912224837</v>
      </c>
      <c r="S26" s="53">
        <v>0.62913887368503363</v>
      </c>
      <c r="T26" s="53">
        <v>0.58300242455717544</v>
      </c>
      <c r="U26" s="53">
        <v>0.56288422167095831</v>
      </c>
      <c r="V26" s="53">
        <v>0.53986171379114467</v>
      </c>
      <c r="W26" s="53">
        <v>0.46925280114127627</v>
      </c>
      <c r="X26" s="53">
        <v>0.47036494957685737</v>
      </c>
      <c r="Y26" s="53">
        <v>0.44024390126781404</v>
      </c>
      <c r="Z26" s="53">
        <v>0.44468625249964688</v>
      </c>
      <c r="AA26" s="53">
        <v>0.49957003851076204</v>
      </c>
      <c r="AB26" s="53">
        <v>0.56094983196216497</v>
      </c>
      <c r="AC26" s="53">
        <v>0.56320293650088282</v>
      </c>
      <c r="AD26" s="53">
        <v>0.63679652798644515</v>
      </c>
    </row>
    <row r="27" spans="2:30" x14ac:dyDescent="0.35">
      <c r="B27" s="10" t="s">
        <v>304</v>
      </c>
      <c r="C27" s="73">
        <v>0.86435912636688605</v>
      </c>
      <c r="D27" s="65">
        <v>0.72176379378742472</v>
      </c>
      <c r="E27" s="65">
        <v>0.71281354723333734</v>
      </c>
      <c r="F27" s="65">
        <v>0.80460610455072157</v>
      </c>
      <c r="G27" s="65">
        <v>0.78773215956321019</v>
      </c>
      <c r="H27" s="65">
        <v>0.77583324854281432</v>
      </c>
      <c r="I27" s="65">
        <v>1.0278893847583401</v>
      </c>
      <c r="J27" s="65">
        <v>1.1853733174757579</v>
      </c>
      <c r="K27" s="65">
        <v>1.1482642923103088</v>
      </c>
      <c r="L27" s="53">
        <v>1.2392667073429822</v>
      </c>
      <c r="M27" s="53">
        <v>1.231600523038801</v>
      </c>
      <c r="N27" s="53">
        <v>1.1205553117514631</v>
      </c>
      <c r="O27" s="53">
        <v>1.1387788846181983</v>
      </c>
      <c r="P27" s="53">
        <v>1.3032128514056225</v>
      </c>
      <c r="Q27" s="53">
        <v>1.4918627429458382</v>
      </c>
      <c r="R27" s="53">
        <v>1.3569338405386704</v>
      </c>
      <c r="S27" s="53">
        <v>1.1914542972109781</v>
      </c>
      <c r="T27" s="53">
        <v>1.0437558170407566</v>
      </c>
      <c r="U27" s="53">
        <v>0.98800860690225045</v>
      </c>
      <c r="V27" s="53">
        <v>1.0305425892100679</v>
      </c>
      <c r="W27" s="53">
        <v>1.0747470193602653</v>
      </c>
      <c r="X27" s="53">
        <v>1.0444130354556158</v>
      </c>
      <c r="Y27" s="53">
        <v>1.1258680747300576</v>
      </c>
      <c r="Z27" s="53">
        <v>1.1401270452501131</v>
      </c>
      <c r="AA27" s="53">
        <v>1.1207647898023252</v>
      </c>
      <c r="AB27" s="53">
        <v>1.3415939263066654</v>
      </c>
      <c r="AC27" s="53">
        <v>1.3004366311322855</v>
      </c>
      <c r="AD27" s="53">
        <v>1.1951407452809897</v>
      </c>
    </row>
    <row r="28" spans="2:30" ht="15.75" customHeight="1" thickBot="1" x14ac:dyDescent="0.4">
      <c r="B28" s="11" t="s">
        <v>305</v>
      </c>
      <c r="C28" s="57">
        <v>0.15824475109908492</v>
      </c>
      <c r="D28" s="57">
        <v>0.14637475233325969</v>
      </c>
      <c r="E28" s="57">
        <v>9.6601129635359578E-2</v>
      </c>
      <c r="F28" s="57">
        <v>0.11517264379304579</v>
      </c>
      <c r="G28" s="57">
        <v>0.14186463813014738</v>
      </c>
      <c r="H28" s="57">
        <v>0.25110106545343547</v>
      </c>
      <c r="I28" s="57">
        <v>0.12520340099551974</v>
      </c>
      <c r="J28" s="57">
        <v>0.1137280213254728</v>
      </c>
      <c r="K28" s="57">
        <v>0.16442375394768002</v>
      </c>
      <c r="L28" s="57">
        <v>0.1298164197735282</v>
      </c>
      <c r="M28" s="57">
        <v>0.6453623916799941</v>
      </c>
      <c r="N28" s="57">
        <v>0.18260398169069003</v>
      </c>
      <c r="O28" s="57">
        <v>0.20936958003725148</v>
      </c>
      <c r="P28" s="57">
        <v>0.28206576305220887</v>
      </c>
      <c r="Q28" s="57">
        <v>0.33793861319910484</v>
      </c>
      <c r="R28" s="57">
        <v>0.32961301244037344</v>
      </c>
      <c r="S28" s="57">
        <v>0.30085589351553904</v>
      </c>
      <c r="T28" s="57">
        <v>0.23912961023274004</v>
      </c>
      <c r="U28" s="57">
        <v>0.2099518289667282</v>
      </c>
      <c r="V28" s="57">
        <v>0.17760940320448598</v>
      </c>
      <c r="W28" s="57">
        <v>0.18362066131615157</v>
      </c>
      <c r="X28" s="57">
        <v>0.18708153310454423</v>
      </c>
      <c r="Y28" s="57">
        <v>0.20586012268053219</v>
      </c>
      <c r="Z28" s="57">
        <v>0.17985377530311702</v>
      </c>
      <c r="AA28" s="57">
        <v>0.18818928690853437</v>
      </c>
      <c r="AB28" s="57">
        <v>0.20382191030885505</v>
      </c>
      <c r="AC28" s="57">
        <v>0.20936228563022558</v>
      </c>
      <c r="AD28" s="57">
        <v>0.23336170545586737</v>
      </c>
    </row>
    <row r="29" spans="2:30" ht="23.15" customHeight="1" x14ac:dyDescent="0.35"/>
    <row r="33" ht="33" customHeight="1" x14ac:dyDescent="0.35"/>
  </sheetData>
  <phoneticPr fontId="16" type="noConversion"/>
  <hyperlinks>
    <hyperlink ref="A1" location="Contents!A1" display="Back to contents" xr:uid="{FEF6AEB1-FDAE-4410-9265-6A9025B2AEED}"/>
  </hyperlinks>
  <pageMargins left="0.7" right="0.7" top="0.75" bottom="0.75" header="0.3" footer="0.3"/>
  <pageSetup paperSize="9" orientation="portrait" horizontalDpi="300" verticalDpi="0" r:id="rId1"/>
  <ignoredErrors>
    <ignoredError sqref="C24:AD2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669BD-8139-45DD-A10C-BA015D7FF0A6}">
  <dimension ref="A1:L70"/>
  <sheetViews>
    <sheetView showGridLines="0" zoomScaleNormal="100" workbookViewId="0"/>
  </sheetViews>
  <sheetFormatPr defaultColWidth="8.84375" defaultRowHeight="13" x14ac:dyDescent="0.3"/>
  <cols>
    <col min="1" max="16384" width="8.84375" style="14"/>
  </cols>
  <sheetData>
    <row r="1" spans="1:2" ht="42" customHeight="1" x14ac:dyDescent="0.3">
      <c r="A1" s="74" t="s">
        <v>29</v>
      </c>
    </row>
    <row r="2" spans="1:2" ht="17" x14ac:dyDescent="0.4">
      <c r="B2" s="28" t="s">
        <v>30</v>
      </c>
    </row>
    <row r="20" spans="1:10" ht="13.5" thickBot="1" x14ac:dyDescent="0.35"/>
    <row r="21" spans="1:10" ht="65.5" thickBot="1" x14ac:dyDescent="0.35">
      <c r="B21" s="2" t="s">
        <v>26</v>
      </c>
      <c r="C21" s="3" t="s">
        <v>23</v>
      </c>
      <c r="D21" s="3" t="s">
        <v>25</v>
      </c>
      <c r="E21" s="4" t="s">
        <v>27</v>
      </c>
      <c r="G21" s="2" t="s">
        <v>28</v>
      </c>
      <c r="H21" s="3" t="s">
        <v>3</v>
      </c>
      <c r="I21" s="3" t="s">
        <v>1</v>
      </c>
      <c r="J21" s="4" t="s">
        <v>2</v>
      </c>
    </row>
    <row r="22" spans="1:10" s="15" customFormat="1" x14ac:dyDescent="0.3">
      <c r="A22" s="14"/>
      <c r="B22" s="5" t="s">
        <v>4</v>
      </c>
      <c r="C22" s="6">
        <v>4.2110229429120976</v>
      </c>
      <c r="D22" s="6">
        <v>0.82392250263081424</v>
      </c>
      <c r="E22" s="7">
        <v>5.0349454455429123</v>
      </c>
      <c r="G22" s="5" t="s">
        <v>4</v>
      </c>
      <c r="H22" s="6">
        <v>-2.5903307669199904</v>
      </c>
      <c r="I22" s="6">
        <v>5.0349454455429123</v>
      </c>
      <c r="J22" s="7">
        <v>2.444614678622921</v>
      </c>
    </row>
    <row r="23" spans="1:10" s="15" customFormat="1" x14ac:dyDescent="0.3">
      <c r="A23" s="14"/>
      <c r="B23" s="5" t="s">
        <v>5</v>
      </c>
      <c r="C23" s="6">
        <v>3.688523610423823</v>
      </c>
      <c r="D23" s="6">
        <v>0.75350636249106528</v>
      </c>
      <c r="E23" s="7">
        <v>4.4420299729148889</v>
      </c>
      <c r="G23" s="5" t="s">
        <v>5</v>
      </c>
      <c r="H23" s="6">
        <v>-2.5999196769867399</v>
      </c>
      <c r="I23" s="6">
        <v>4.4420299729148889</v>
      </c>
      <c r="J23" s="7">
        <v>1.8421102959281495</v>
      </c>
    </row>
    <row r="24" spans="1:10" s="15" customFormat="1" x14ac:dyDescent="0.3">
      <c r="A24" s="14"/>
      <c r="B24" s="5" t="s">
        <v>6</v>
      </c>
      <c r="C24" s="6">
        <v>3.2170489393678579</v>
      </c>
      <c r="D24" s="6">
        <v>1.2538985092205073</v>
      </c>
      <c r="E24" s="7">
        <v>4.4709474485883645</v>
      </c>
      <c r="G24" s="5" t="s">
        <v>6</v>
      </c>
      <c r="H24" s="6">
        <v>-2.5910849983684368</v>
      </c>
      <c r="I24" s="6">
        <v>4.4709474485883645</v>
      </c>
      <c r="J24" s="7">
        <v>1.8798624502199277</v>
      </c>
    </row>
    <row r="25" spans="1:10" s="15" customFormat="1" x14ac:dyDescent="0.3">
      <c r="A25" s="14"/>
      <c r="B25" s="5" t="s">
        <v>7</v>
      </c>
      <c r="C25" s="6">
        <v>3.2697231980654742</v>
      </c>
      <c r="D25" s="6">
        <v>0.72921684860129954</v>
      </c>
      <c r="E25" s="7">
        <v>3.9989400466667724</v>
      </c>
      <c r="G25" s="5" t="s">
        <v>7</v>
      </c>
      <c r="H25" s="6">
        <v>-2.546271786004735</v>
      </c>
      <c r="I25" s="6">
        <v>3.9989400466667724</v>
      </c>
      <c r="J25" s="7">
        <v>1.4526682606620369</v>
      </c>
    </row>
    <row r="26" spans="1:10" s="15" customFormat="1" x14ac:dyDescent="0.3">
      <c r="A26" s="14"/>
      <c r="B26" s="5" t="s">
        <v>8</v>
      </c>
      <c r="C26" s="6">
        <v>3.6023171540638708</v>
      </c>
      <c r="D26" s="6">
        <v>0.83640644895713145</v>
      </c>
      <c r="E26" s="7">
        <v>4.4387236030210033</v>
      </c>
      <c r="G26" s="5" t="s">
        <v>8</v>
      </c>
      <c r="H26" s="6">
        <v>-2.509592599781167</v>
      </c>
      <c r="I26" s="6">
        <v>4.4387236030210033</v>
      </c>
      <c r="J26" s="7">
        <v>1.9291310032398361</v>
      </c>
    </row>
    <row r="27" spans="1:10" s="15" customFormat="1" x14ac:dyDescent="0.3">
      <c r="A27" s="14"/>
      <c r="B27" s="5" t="s">
        <v>9</v>
      </c>
      <c r="C27" s="6">
        <v>3.1621551679519695</v>
      </c>
      <c r="D27" s="6">
        <v>0.99534185601159364</v>
      </c>
      <c r="E27" s="7">
        <v>4.1574970239635629</v>
      </c>
      <c r="G27" s="5" t="s">
        <v>9</v>
      </c>
      <c r="H27" s="6">
        <v>-2.4883287614512706</v>
      </c>
      <c r="I27" s="6">
        <v>4.1574970239635629</v>
      </c>
      <c r="J27" s="7">
        <v>1.6691682625122923</v>
      </c>
    </row>
    <row r="28" spans="1:10" s="15" customFormat="1" x14ac:dyDescent="0.3">
      <c r="A28" s="14"/>
      <c r="B28" s="5" t="s">
        <v>10</v>
      </c>
      <c r="C28" s="6">
        <v>3.3020378872718337</v>
      </c>
      <c r="D28" s="6">
        <v>0.97139210520434749</v>
      </c>
      <c r="E28" s="7">
        <v>4.2734299924761805</v>
      </c>
      <c r="G28" s="5" t="s">
        <v>10</v>
      </c>
      <c r="H28" s="6">
        <v>-2.4632437841582635</v>
      </c>
      <c r="I28" s="6">
        <v>4.2734299924761805</v>
      </c>
      <c r="J28" s="7">
        <v>1.8101862083179177</v>
      </c>
    </row>
    <row r="29" spans="1:10" s="15" customFormat="1" x14ac:dyDescent="0.3">
      <c r="A29" s="14"/>
      <c r="B29" s="5" t="s">
        <v>11</v>
      </c>
      <c r="C29" s="6">
        <v>3.5074194495161066</v>
      </c>
      <c r="D29" s="6">
        <v>1.1016729495980575</v>
      </c>
      <c r="E29" s="7">
        <v>4.6090923991141626</v>
      </c>
      <c r="G29" s="5" t="s">
        <v>11</v>
      </c>
      <c r="H29" s="6">
        <v>-2.4001719071015546</v>
      </c>
      <c r="I29" s="6">
        <v>4.6090923991141626</v>
      </c>
      <c r="J29" s="7">
        <v>2.2089204920126075</v>
      </c>
    </row>
    <row r="30" spans="1:10" s="15" customFormat="1" x14ac:dyDescent="0.3">
      <c r="A30" s="14"/>
      <c r="B30" s="5" t="s">
        <v>12</v>
      </c>
      <c r="C30" s="6">
        <v>3.3163160856005742</v>
      </c>
      <c r="D30" s="6">
        <v>1.130066702642573</v>
      </c>
      <c r="E30" s="7">
        <v>4.446382788243147</v>
      </c>
      <c r="G30" s="5" t="s">
        <v>12</v>
      </c>
      <c r="H30" s="6">
        <v>-2.3444605615277703</v>
      </c>
      <c r="I30" s="6">
        <v>4.446382788243147</v>
      </c>
      <c r="J30" s="7">
        <v>2.1019222267153763</v>
      </c>
    </row>
    <row r="31" spans="1:10" s="15" customFormat="1" x14ac:dyDescent="0.3">
      <c r="A31" s="14"/>
      <c r="B31" s="5" t="s">
        <v>13</v>
      </c>
      <c r="C31" s="6">
        <v>3.095643635200394</v>
      </c>
      <c r="D31" s="6">
        <v>1.1424770406356135</v>
      </c>
      <c r="E31" s="7">
        <v>4.2381206758360079</v>
      </c>
      <c r="G31" s="5" t="s">
        <v>13</v>
      </c>
      <c r="H31" s="6">
        <v>-2.3398881448013795</v>
      </c>
      <c r="I31" s="6">
        <v>4.2381206758360079</v>
      </c>
      <c r="J31" s="7">
        <v>1.8982325310346277</v>
      </c>
    </row>
    <row r="32" spans="1:10" s="15" customFormat="1" x14ac:dyDescent="0.3">
      <c r="A32" s="14"/>
      <c r="B32" s="5" t="s">
        <v>14</v>
      </c>
      <c r="C32" s="6">
        <v>3.696014165376551</v>
      </c>
      <c r="D32" s="6">
        <v>2.328731120664683</v>
      </c>
      <c r="E32" s="7">
        <v>6.0247452860412354</v>
      </c>
      <c r="G32" s="5" t="s">
        <v>14</v>
      </c>
      <c r="H32" s="6">
        <v>-2.5698724847536125</v>
      </c>
      <c r="I32" s="6">
        <v>6.0247452860412354</v>
      </c>
      <c r="J32" s="7">
        <v>3.4548728012876238</v>
      </c>
    </row>
    <row r="33" spans="1:10" s="15" customFormat="1" x14ac:dyDescent="0.3">
      <c r="A33" s="14"/>
      <c r="B33" s="5" t="s">
        <v>15</v>
      </c>
      <c r="C33" s="6">
        <v>3.5752269340197804</v>
      </c>
      <c r="D33" s="6">
        <v>1.0672249695163258</v>
      </c>
      <c r="E33" s="7">
        <v>4.6424519035361058</v>
      </c>
      <c r="G33" s="5" t="s">
        <v>15</v>
      </c>
      <c r="H33" s="6">
        <v>-2.3375897574854356</v>
      </c>
      <c r="I33" s="6">
        <v>4.6424519035361058</v>
      </c>
      <c r="J33" s="7">
        <v>2.3048621460506711</v>
      </c>
    </row>
    <row r="34" spans="1:10" s="15" customFormat="1" x14ac:dyDescent="0.3">
      <c r="A34" s="14"/>
      <c r="B34" s="5" t="s">
        <v>16</v>
      </c>
      <c r="C34" s="6">
        <v>3.3452227413421234</v>
      </c>
      <c r="D34" s="6">
        <v>0.81966025301840439</v>
      </c>
      <c r="E34" s="7">
        <v>4.1648829943605277</v>
      </c>
      <c r="G34" s="5" t="s">
        <v>16</v>
      </c>
      <c r="H34" s="6">
        <v>-2.3632988975240603</v>
      </c>
      <c r="I34" s="6">
        <v>4.1648829943605277</v>
      </c>
      <c r="J34" s="7">
        <v>1.8015840968364671</v>
      </c>
    </row>
    <row r="35" spans="1:10" s="15" customFormat="1" x14ac:dyDescent="0.3">
      <c r="A35" s="14"/>
      <c r="B35" s="5" t="s">
        <v>17</v>
      </c>
      <c r="C35" s="6">
        <v>3.5802797050194464</v>
      </c>
      <c r="D35" s="6">
        <v>1.3300497173155781</v>
      </c>
      <c r="E35" s="7">
        <v>4.9103294223350229</v>
      </c>
      <c r="G35" s="5" t="s">
        <v>17</v>
      </c>
      <c r="H35" s="6">
        <v>-2.438387389751409</v>
      </c>
      <c r="I35" s="6">
        <v>4.9103294223350229</v>
      </c>
      <c r="J35" s="7">
        <v>2.4719420325836134</v>
      </c>
    </row>
    <row r="36" spans="1:10" s="15" customFormat="1" x14ac:dyDescent="0.3">
      <c r="A36" s="14"/>
      <c r="B36" s="5" t="s">
        <v>18</v>
      </c>
      <c r="C36" s="8">
        <v>3.6606623935328479</v>
      </c>
      <c r="D36" s="8">
        <v>1.2200831311081379</v>
      </c>
      <c r="E36" s="9">
        <v>4.8807455246409859</v>
      </c>
      <c r="G36" s="5" t="s">
        <v>18</v>
      </c>
      <c r="H36" s="8">
        <v>-2.4910931096254338</v>
      </c>
      <c r="I36" s="8">
        <v>4.8807455246409859</v>
      </c>
      <c r="J36" s="9">
        <v>2.3896524150155516</v>
      </c>
    </row>
    <row r="37" spans="1:10" s="15" customFormat="1" x14ac:dyDescent="0.3">
      <c r="A37" s="14"/>
      <c r="B37" s="5" t="s">
        <v>19</v>
      </c>
      <c r="C37" s="8">
        <v>3.4833289720412033</v>
      </c>
      <c r="D37" s="8">
        <v>1.1099594595386435</v>
      </c>
      <c r="E37" s="9">
        <v>4.5932884315798459</v>
      </c>
      <c r="G37" s="5" t="s">
        <v>19</v>
      </c>
      <c r="H37" s="8">
        <v>-2.4733248986299596</v>
      </c>
      <c r="I37" s="8">
        <v>4.5932884315798459</v>
      </c>
      <c r="J37" s="9">
        <v>2.1199635329498863</v>
      </c>
    </row>
    <row r="38" spans="1:10" s="15" customFormat="1" x14ac:dyDescent="0.3">
      <c r="A38" s="14"/>
      <c r="B38" s="5" t="s">
        <v>20</v>
      </c>
      <c r="C38" s="8">
        <v>3.3818376560229604</v>
      </c>
      <c r="D38" s="8">
        <v>1.0486546059640094</v>
      </c>
      <c r="E38" s="9">
        <v>4.4304922619869709</v>
      </c>
      <c r="G38" s="5" t="s">
        <v>20</v>
      </c>
      <c r="H38" s="8">
        <v>-2.4499994766462017</v>
      </c>
      <c r="I38" s="8">
        <v>4.4304922619869709</v>
      </c>
      <c r="J38" s="9">
        <v>1.980492785340769</v>
      </c>
    </row>
    <row r="39" spans="1:10" s="15" customFormat="1" x14ac:dyDescent="0.3">
      <c r="A39" s="14"/>
      <c r="B39" s="10" t="s">
        <v>21</v>
      </c>
      <c r="C39" s="8">
        <v>3.2618456958803912</v>
      </c>
      <c r="D39" s="8">
        <v>0.99558820931439074</v>
      </c>
      <c r="E39" s="9">
        <v>4.257433905194782</v>
      </c>
      <c r="G39" s="10" t="s">
        <v>21</v>
      </c>
      <c r="H39" s="8">
        <v>-2.4369946267160745</v>
      </c>
      <c r="I39" s="8">
        <v>4.257433905194782</v>
      </c>
      <c r="J39" s="9">
        <v>1.8204392784787073</v>
      </c>
    </row>
    <row r="40" spans="1:10" s="15" customFormat="1" ht="13.5" thickBot="1" x14ac:dyDescent="0.35">
      <c r="A40" s="14"/>
      <c r="B40" s="11" t="s">
        <v>22</v>
      </c>
      <c r="C40" s="12">
        <v>3.119643056696928</v>
      </c>
      <c r="D40" s="12">
        <v>0.95088523710351147</v>
      </c>
      <c r="E40" s="13">
        <v>4.0705282938004386</v>
      </c>
      <c r="G40" s="11" t="s">
        <v>22</v>
      </c>
      <c r="H40" s="12">
        <v>-2.4163214607696153</v>
      </c>
      <c r="I40" s="12">
        <v>4.0705282938004386</v>
      </c>
      <c r="J40" s="13">
        <v>1.6542068330308228</v>
      </c>
    </row>
    <row r="41" spans="1:10" s="15" customFormat="1" x14ac:dyDescent="0.3">
      <c r="A41" s="14"/>
    </row>
    <row r="42" spans="1:10" s="15" customFormat="1" x14ac:dyDescent="0.3">
      <c r="A42" s="14"/>
    </row>
    <row r="43" spans="1:10" s="15" customFormat="1" x14ac:dyDescent="0.3">
      <c r="A43" s="14"/>
    </row>
    <row r="44" spans="1:10" s="15" customFormat="1" x14ac:dyDescent="0.3">
      <c r="A44" s="14"/>
    </row>
    <row r="45" spans="1:10" s="15" customFormat="1" x14ac:dyDescent="0.3">
      <c r="A45" s="14"/>
    </row>
    <row r="46" spans="1:10" s="15" customFormat="1" x14ac:dyDescent="0.3">
      <c r="A46" s="14"/>
    </row>
    <row r="47" spans="1:10" s="15" customFormat="1" x14ac:dyDescent="0.3">
      <c r="A47" s="14"/>
    </row>
    <row r="48" spans="1:10" s="15" customFormat="1" x14ac:dyDescent="0.3">
      <c r="A48" s="14"/>
    </row>
    <row r="49" spans="1:12" s="15" customFormat="1" x14ac:dyDescent="0.3">
      <c r="A49" s="14"/>
    </row>
    <row r="50" spans="1:12" s="15" customFormat="1" x14ac:dyDescent="0.3">
      <c r="A50" s="14"/>
    </row>
    <row r="51" spans="1:12" s="15" customFormat="1" x14ac:dyDescent="0.3">
      <c r="A51" s="14"/>
    </row>
    <row r="52" spans="1:12" s="15" customFormat="1" x14ac:dyDescent="0.3">
      <c r="A52" s="14"/>
    </row>
    <row r="53" spans="1:12" s="15" customFormat="1" x14ac:dyDescent="0.3">
      <c r="A53" s="14"/>
    </row>
    <row r="54" spans="1:12" s="15" customFormat="1" x14ac:dyDescent="0.3">
      <c r="A54" s="14"/>
    </row>
    <row r="55" spans="1:12" s="15" customFormat="1" x14ac:dyDescent="0.3">
      <c r="A55" s="14"/>
    </row>
    <row r="56" spans="1:12" s="15" customFormat="1" x14ac:dyDescent="0.3">
      <c r="A56" s="14"/>
    </row>
    <row r="57" spans="1:12" s="15" customFormat="1" x14ac:dyDescent="0.3">
      <c r="A57" s="14"/>
    </row>
    <row r="58" spans="1:12" s="15" customFormat="1" x14ac:dyDescent="0.3">
      <c r="A58" s="14"/>
    </row>
    <row r="59" spans="1:12" s="15" customFormat="1" x14ac:dyDescent="0.3">
      <c r="A59" s="14"/>
    </row>
    <row r="60" spans="1:12" s="15" customFormat="1" x14ac:dyDescent="0.3">
      <c r="A60" s="14"/>
      <c r="B60" s="14"/>
      <c r="C60" s="14"/>
      <c r="D60" s="14"/>
      <c r="E60" s="14"/>
      <c r="F60" s="14"/>
      <c r="G60" s="14"/>
      <c r="H60" s="14"/>
      <c r="I60" s="14"/>
      <c r="J60" s="14"/>
      <c r="K60" s="14"/>
      <c r="L60" s="14"/>
    </row>
    <row r="61" spans="1:12" s="15" customFormat="1" x14ac:dyDescent="0.3">
      <c r="A61" s="14"/>
      <c r="B61" s="14"/>
      <c r="C61" s="14"/>
      <c r="D61" s="14"/>
      <c r="E61" s="14"/>
      <c r="F61" s="14"/>
      <c r="G61" s="14"/>
      <c r="H61" s="14"/>
      <c r="I61" s="14"/>
      <c r="J61" s="14"/>
      <c r="K61" s="14"/>
      <c r="L61" s="14"/>
    </row>
    <row r="62" spans="1:12" s="15" customFormat="1" x14ac:dyDescent="0.3">
      <c r="A62" s="14"/>
      <c r="B62" s="14"/>
      <c r="C62" s="14"/>
      <c r="D62" s="14"/>
      <c r="E62" s="14"/>
      <c r="F62" s="14"/>
      <c r="G62" s="14"/>
      <c r="H62" s="14"/>
      <c r="I62" s="14"/>
      <c r="J62" s="14"/>
      <c r="K62" s="14"/>
      <c r="L62" s="14"/>
    </row>
    <row r="63" spans="1:12" s="15" customFormat="1" x14ac:dyDescent="0.3">
      <c r="A63" s="14"/>
      <c r="B63" s="14"/>
      <c r="C63" s="14"/>
      <c r="D63" s="14"/>
      <c r="E63" s="14"/>
      <c r="F63" s="14"/>
      <c r="G63" s="14"/>
      <c r="H63" s="14"/>
      <c r="I63" s="14"/>
      <c r="J63" s="14"/>
      <c r="K63" s="14"/>
      <c r="L63" s="14"/>
    </row>
    <row r="64" spans="1:12" s="15" customFormat="1" x14ac:dyDescent="0.3">
      <c r="A64" s="14"/>
      <c r="B64" s="14"/>
      <c r="C64" s="14"/>
      <c r="D64" s="14"/>
      <c r="E64" s="14"/>
      <c r="F64" s="14"/>
      <c r="G64" s="14"/>
      <c r="H64" s="14"/>
      <c r="I64" s="14"/>
      <c r="J64" s="14"/>
      <c r="K64" s="14"/>
      <c r="L64" s="14"/>
    </row>
    <row r="65" spans="1:12" s="15" customFormat="1" x14ac:dyDescent="0.3">
      <c r="A65" s="14"/>
      <c r="B65" s="14"/>
      <c r="C65" s="14"/>
      <c r="D65" s="14"/>
      <c r="E65" s="14"/>
      <c r="F65" s="14"/>
      <c r="G65" s="14"/>
      <c r="H65" s="14"/>
      <c r="I65" s="14"/>
      <c r="J65" s="14"/>
      <c r="K65" s="14"/>
      <c r="L65" s="14"/>
    </row>
    <row r="66" spans="1:12" s="15" customFormat="1" x14ac:dyDescent="0.3">
      <c r="A66" s="14"/>
      <c r="B66" s="14"/>
      <c r="C66" s="14"/>
      <c r="D66" s="14"/>
      <c r="E66" s="14"/>
      <c r="F66" s="14"/>
      <c r="G66" s="14"/>
      <c r="H66" s="14"/>
      <c r="I66" s="14"/>
      <c r="J66" s="14"/>
      <c r="K66" s="14"/>
      <c r="L66" s="14"/>
    </row>
    <row r="67" spans="1:12" s="15" customFormat="1" x14ac:dyDescent="0.3">
      <c r="A67" s="14"/>
      <c r="B67" s="14"/>
      <c r="C67" s="14"/>
      <c r="D67" s="14"/>
      <c r="E67" s="14"/>
      <c r="F67" s="14"/>
      <c r="G67" s="14"/>
      <c r="H67" s="14"/>
      <c r="I67" s="14"/>
      <c r="J67" s="14"/>
      <c r="K67" s="14"/>
      <c r="L67" s="14"/>
    </row>
    <row r="68" spans="1:12" s="15" customFormat="1" x14ac:dyDescent="0.3">
      <c r="A68" s="14"/>
      <c r="B68" s="14"/>
      <c r="C68" s="14"/>
      <c r="D68" s="14"/>
      <c r="E68" s="14"/>
      <c r="F68" s="14"/>
      <c r="G68" s="14"/>
      <c r="H68" s="14"/>
      <c r="I68" s="14"/>
      <c r="J68" s="14"/>
      <c r="K68" s="14"/>
      <c r="L68" s="14"/>
    </row>
    <row r="69" spans="1:12" s="15" customFormat="1" x14ac:dyDescent="0.3">
      <c r="A69" s="14"/>
      <c r="B69" s="14"/>
      <c r="C69" s="14"/>
      <c r="D69" s="14"/>
      <c r="E69" s="14"/>
      <c r="F69" s="14"/>
      <c r="G69" s="14"/>
      <c r="H69" s="14"/>
      <c r="I69" s="14"/>
      <c r="J69" s="14"/>
      <c r="K69" s="14"/>
      <c r="L69" s="14"/>
    </row>
    <row r="70" spans="1:12" s="15" customFormat="1" x14ac:dyDescent="0.3">
      <c r="A70" s="14"/>
      <c r="B70" s="14"/>
      <c r="C70" s="14"/>
      <c r="D70" s="14"/>
      <c r="E70" s="14"/>
      <c r="F70" s="14"/>
      <c r="G70" s="14"/>
      <c r="H70" s="14"/>
      <c r="I70" s="14"/>
      <c r="J70" s="14"/>
      <c r="K70" s="14"/>
      <c r="L70" s="14"/>
    </row>
  </sheetData>
  <hyperlinks>
    <hyperlink ref="A1" location="Contents!A1" display="Back to contents" xr:uid="{F3F4B0F6-ED1A-4C1C-BB39-6E1032BAD11A}"/>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D3473-3DDD-416F-84E1-A7DBB6146DCA}">
  <dimension ref="A1:F107"/>
  <sheetViews>
    <sheetView showGridLines="0" workbookViewId="0"/>
  </sheetViews>
  <sheetFormatPr defaultColWidth="8.84375" defaultRowHeight="13" x14ac:dyDescent="0.3"/>
  <cols>
    <col min="1" max="1" width="8.84375" style="14"/>
    <col min="2" max="2" width="9" style="14" bestFit="1" customWidth="1"/>
    <col min="3" max="3" width="8.84375" style="14" customWidth="1"/>
    <col min="4" max="4" width="9" style="14" bestFit="1" customWidth="1"/>
    <col min="5" max="5" width="9.3046875" style="14" bestFit="1" customWidth="1"/>
    <col min="6" max="7" width="9" style="14" bestFit="1" customWidth="1"/>
    <col min="8" max="16384" width="8.84375" style="14"/>
  </cols>
  <sheetData>
    <row r="1" spans="1:2" ht="42" customHeight="1" x14ac:dyDescent="0.3">
      <c r="A1" s="74" t="s">
        <v>29</v>
      </c>
    </row>
    <row r="2" spans="1:2" ht="17" x14ac:dyDescent="0.4">
      <c r="B2" s="28" t="s">
        <v>31</v>
      </c>
    </row>
    <row r="25" spans="2:6" ht="13.5" thickBot="1" x14ac:dyDescent="0.35"/>
    <row r="26" spans="2:6" ht="26.5" thickBot="1" x14ac:dyDescent="0.35">
      <c r="B26" s="27"/>
      <c r="C26" s="26" t="s">
        <v>94</v>
      </c>
      <c r="D26" s="26" t="s">
        <v>95</v>
      </c>
      <c r="E26" s="26" t="s">
        <v>96</v>
      </c>
      <c r="F26" s="25" t="s">
        <v>97</v>
      </c>
    </row>
    <row r="27" spans="2:6" x14ac:dyDescent="0.3">
      <c r="B27" s="5" t="s">
        <v>32</v>
      </c>
      <c r="C27" s="23">
        <v>-8.7527352297592995E-2</v>
      </c>
      <c r="D27" s="23">
        <v>2.7921225382932167</v>
      </c>
      <c r="E27" s="23">
        <v>-7.0021881838074396E-2</v>
      </c>
      <c r="F27" s="24">
        <v>2.634573304157549</v>
      </c>
    </row>
    <row r="28" spans="2:6" x14ac:dyDescent="0.3">
      <c r="B28" s="5" t="s">
        <v>33</v>
      </c>
      <c r="C28" s="23">
        <v>7.3958418933355238E-2</v>
      </c>
      <c r="D28" s="23">
        <v>2.6542854794970832</v>
      </c>
      <c r="E28" s="23">
        <v>0.26296326731859643</v>
      </c>
      <c r="F28" s="24">
        <v>2.9912071657490342</v>
      </c>
    </row>
    <row r="29" spans="2:6" x14ac:dyDescent="0.3">
      <c r="B29" s="5" t="s">
        <v>34</v>
      </c>
      <c r="C29" s="23">
        <v>0.23547880690737832</v>
      </c>
      <c r="D29" s="23">
        <v>2.9434850863422293</v>
      </c>
      <c r="E29" s="23">
        <v>0.58084772370486648</v>
      </c>
      <c r="F29" s="24">
        <v>3.7598116169544746</v>
      </c>
    </row>
    <row r="30" spans="2:6" x14ac:dyDescent="0.3">
      <c r="B30" s="5" t="s">
        <v>35</v>
      </c>
      <c r="C30" s="23">
        <v>2.2932251975110121</v>
      </c>
      <c r="D30" s="23">
        <v>2.9923792211424174</v>
      </c>
      <c r="E30" s="23">
        <v>0.15381388519890929</v>
      </c>
      <c r="F30" s="24">
        <v>5.4394183038523378</v>
      </c>
    </row>
    <row r="31" spans="2:6" x14ac:dyDescent="0.3">
      <c r="B31" s="5" t="s">
        <v>36</v>
      </c>
      <c r="C31" s="23">
        <v>1.6928424304840373</v>
      </c>
      <c r="D31" s="23">
        <v>3.1861483007209062</v>
      </c>
      <c r="E31" s="23">
        <v>0.89469618949536578</v>
      </c>
      <c r="F31" s="24">
        <v>5.7736869207003094</v>
      </c>
    </row>
    <row r="32" spans="2:6" x14ac:dyDescent="0.3">
      <c r="B32" s="5" t="s">
        <v>37</v>
      </c>
      <c r="C32" s="23">
        <v>1.3784836679652384</v>
      </c>
      <c r="D32" s="23">
        <v>3.1465388073119569</v>
      </c>
      <c r="E32" s="23">
        <v>1.5343122565178307</v>
      </c>
      <c r="F32" s="24">
        <v>6.0593347317950261</v>
      </c>
    </row>
    <row r="33" spans="2:6" x14ac:dyDescent="0.3">
      <c r="B33" s="5" t="s">
        <v>38</v>
      </c>
      <c r="C33" s="23">
        <v>0.51701607863189591</v>
      </c>
      <c r="D33" s="23">
        <v>2.8464291801602184</v>
      </c>
      <c r="E33" s="23">
        <v>1.6021816942219191</v>
      </c>
      <c r="F33" s="24">
        <v>4.9656269530140333</v>
      </c>
    </row>
    <row r="34" spans="2:6" x14ac:dyDescent="0.3">
      <c r="B34" s="5" t="s">
        <v>39</v>
      </c>
      <c r="C34" s="23">
        <v>0.75099621947481343</v>
      </c>
      <c r="D34" s="23">
        <v>2.5441912741391639</v>
      </c>
      <c r="E34" s="23">
        <v>1.0166547460917543</v>
      </c>
      <c r="F34" s="24">
        <v>4.3118422397057321</v>
      </c>
    </row>
    <row r="35" spans="2:6" x14ac:dyDescent="0.3">
      <c r="B35" s="5" t="s">
        <v>40</v>
      </c>
      <c r="C35" s="23">
        <v>1.001795671486627</v>
      </c>
      <c r="D35" s="23">
        <v>2.3343729326150648</v>
      </c>
      <c r="E35" s="23">
        <v>0.91201209715527842</v>
      </c>
      <c r="F35" s="24">
        <v>4.2481807012569703</v>
      </c>
    </row>
    <row r="36" spans="2:6" x14ac:dyDescent="0.3">
      <c r="B36" s="5" t="s">
        <v>41</v>
      </c>
      <c r="C36" s="23">
        <v>0.9196321471411435</v>
      </c>
      <c r="D36" s="23">
        <v>2.1280376738193612</v>
      </c>
      <c r="E36" s="23">
        <v>0.91518947976364995</v>
      </c>
      <c r="F36" s="24">
        <v>3.9628593007241544</v>
      </c>
    </row>
    <row r="37" spans="2:6" x14ac:dyDescent="0.3">
      <c r="B37" s="5" t="s">
        <v>42</v>
      </c>
      <c r="C37" s="23">
        <v>1.0027855153203342</v>
      </c>
      <c r="D37" s="23">
        <v>1.9712877651596314</v>
      </c>
      <c r="E37" s="23">
        <v>1.1013499035783159</v>
      </c>
      <c r="F37" s="24">
        <v>4.0754231840582822</v>
      </c>
    </row>
    <row r="38" spans="2:6" x14ac:dyDescent="0.3">
      <c r="B38" s="5" t="s">
        <v>43</v>
      </c>
      <c r="C38" s="23">
        <v>1.0010855144132191</v>
      </c>
      <c r="D38" s="23">
        <v>1.9378442487838217</v>
      </c>
      <c r="E38" s="23">
        <v>1.1779841595304144</v>
      </c>
      <c r="F38" s="24">
        <v>4.1169139227274556</v>
      </c>
    </row>
    <row r="39" spans="2:6" x14ac:dyDescent="0.3">
      <c r="B39" s="5" t="s">
        <v>44</v>
      </c>
      <c r="C39" s="23">
        <v>0.95724313975749842</v>
      </c>
      <c r="D39" s="23">
        <v>1.9370096475092911</v>
      </c>
      <c r="E39" s="23">
        <v>1.1073989263861257</v>
      </c>
      <c r="F39" s="24">
        <v>4.0016517136529153</v>
      </c>
    </row>
    <row r="40" spans="2:6" x14ac:dyDescent="0.3">
      <c r="B40" s="5" t="s">
        <v>45</v>
      </c>
      <c r="C40" s="23">
        <v>0.902597633346363</v>
      </c>
      <c r="D40" s="23">
        <v>2.1854234035748554</v>
      </c>
      <c r="E40" s="23">
        <v>1.3148075761344657</v>
      </c>
      <c r="F40" s="24">
        <v>4.402828613055684</v>
      </c>
    </row>
    <row r="41" spans="2:6" x14ac:dyDescent="0.3">
      <c r="B41" s="5" t="s">
        <v>46</v>
      </c>
      <c r="C41" s="23">
        <v>1.2054329371816639</v>
      </c>
      <c r="D41" s="23">
        <v>2.139219015280136</v>
      </c>
      <c r="E41" s="23">
        <v>0.92699490662139228</v>
      </c>
      <c r="F41" s="24">
        <v>4.2716468590831917</v>
      </c>
    </row>
    <row r="42" spans="2:6" x14ac:dyDescent="0.3">
      <c r="B42" s="5" t="s">
        <v>47</v>
      </c>
      <c r="C42" s="23">
        <v>3.0982738636007645</v>
      </c>
      <c r="D42" s="23">
        <v>2.571974562200432</v>
      </c>
      <c r="E42" s="23">
        <v>-0.13470755928698974</v>
      </c>
      <c r="F42" s="24">
        <v>5.5355408665142072</v>
      </c>
    </row>
    <row r="43" spans="2:6" x14ac:dyDescent="0.3">
      <c r="B43" s="5" t="s">
        <v>48</v>
      </c>
      <c r="C43" s="23">
        <v>1.8160952517572801</v>
      </c>
      <c r="D43" s="23">
        <v>2.768612824558887</v>
      </c>
      <c r="E43" s="23">
        <v>1.4287763592024101</v>
      </c>
      <c r="F43" s="24">
        <v>6.0134844355185786</v>
      </c>
    </row>
    <row r="44" spans="2:6" x14ac:dyDescent="0.3">
      <c r="B44" s="5" t="s">
        <v>49</v>
      </c>
      <c r="C44" s="23">
        <v>3.2780758655668563</v>
      </c>
      <c r="D44" s="23">
        <v>2.7922372600838208</v>
      </c>
      <c r="E44" s="23">
        <v>-6.1397186407196817E-2</v>
      </c>
      <c r="F44" s="24">
        <v>6.0089159392434803</v>
      </c>
    </row>
    <row r="45" spans="2:6" x14ac:dyDescent="0.3">
      <c r="B45" s="5" t="s">
        <v>50</v>
      </c>
      <c r="C45" s="23">
        <v>1.9825277228466296</v>
      </c>
      <c r="D45" s="23">
        <v>2.9863075421161986</v>
      </c>
      <c r="E45" s="23">
        <v>1.7822723973065659</v>
      </c>
      <c r="F45" s="24">
        <v>6.7511076622693933</v>
      </c>
    </row>
    <row r="46" spans="2:6" x14ac:dyDescent="0.3">
      <c r="B46" s="5" t="s">
        <v>51</v>
      </c>
      <c r="C46" s="23">
        <v>3.0138339920948618</v>
      </c>
      <c r="D46" s="23">
        <v>3.2185206098249579</v>
      </c>
      <c r="E46" s="23">
        <v>1.7339544513457559</v>
      </c>
      <c r="F46" s="24">
        <v>7.9663090532655758</v>
      </c>
    </row>
    <row r="47" spans="2:6" x14ac:dyDescent="0.3">
      <c r="B47" s="5" t="s">
        <v>52</v>
      </c>
      <c r="C47" s="23">
        <v>3.0900498257169131</v>
      </c>
      <c r="D47" s="23">
        <v>2.9852661292047133</v>
      </c>
      <c r="E47" s="23">
        <v>0.83613112931163536</v>
      </c>
      <c r="F47" s="24">
        <v>6.9114470842332629</v>
      </c>
    </row>
    <row r="48" spans="2:6" x14ac:dyDescent="0.3">
      <c r="B48" s="5" t="s">
        <v>53</v>
      </c>
      <c r="C48" s="23">
        <v>5.4540448045945356</v>
      </c>
      <c r="D48" s="23">
        <v>2.8027457073736795</v>
      </c>
      <c r="E48" s="23">
        <v>-2.0868162775603327</v>
      </c>
      <c r="F48" s="24">
        <v>6.1699742344078832</v>
      </c>
    </row>
    <row r="49" spans="2:6" x14ac:dyDescent="0.3">
      <c r="B49" s="10" t="s">
        <v>54</v>
      </c>
      <c r="C49" s="23">
        <v>3.3400897389255579</v>
      </c>
      <c r="D49" s="23">
        <v>2.7112242953415451</v>
      </c>
      <c r="E49" s="23">
        <v>0.22694593143114533</v>
      </c>
      <c r="F49" s="24">
        <v>6.2782599656982478</v>
      </c>
    </row>
    <row r="50" spans="2:6" x14ac:dyDescent="0.3">
      <c r="B50" s="10" t="s">
        <v>55</v>
      </c>
      <c r="C50" s="23">
        <v>2.5644599303135887</v>
      </c>
      <c r="D50" s="23">
        <v>2.4668989547038329</v>
      </c>
      <c r="E50" s="23">
        <v>0.34223770809136661</v>
      </c>
      <c r="F50" s="24">
        <v>5.3735965931087879</v>
      </c>
    </row>
    <row r="51" spans="2:6" x14ac:dyDescent="0.3">
      <c r="B51" s="10" t="s">
        <v>56</v>
      </c>
      <c r="C51" s="23">
        <v>2.7541427122083193</v>
      </c>
      <c r="D51" s="23">
        <v>2.5147108555968889</v>
      </c>
      <c r="E51" s="23">
        <v>-0.35306053432532974</v>
      </c>
      <c r="F51" s="24">
        <v>4.9157930334798783</v>
      </c>
    </row>
    <row r="52" spans="2:6" x14ac:dyDescent="0.3">
      <c r="B52" s="10" t="s">
        <v>57</v>
      </c>
      <c r="C52" s="23">
        <v>2.972663086114296</v>
      </c>
      <c r="D52" s="23">
        <v>2.5973085510832177</v>
      </c>
      <c r="E52" s="23">
        <v>-0.32587049665077544</v>
      </c>
      <c r="F52" s="24">
        <v>5.2441011405467384</v>
      </c>
    </row>
    <row r="53" spans="2:6" x14ac:dyDescent="0.3">
      <c r="B53" s="10" t="s">
        <v>58</v>
      </c>
      <c r="C53" s="23">
        <v>2.1786070766535617</v>
      </c>
      <c r="D53" s="23">
        <v>0.89527611985903732</v>
      </c>
      <c r="E53" s="23">
        <v>2.4525880507628686</v>
      </c>
      <c r="F53" s="24">
        <v>5.5264712472754685</v>
      </c>
    </row>
    <row r="54" spans="2:6" x14ac:dyDescent="0.3">
      <c r="B54" s="10" t="s">
        <v>59</v>
      </c>
      <c r="C54" s="23">
        <v>2.2930389593194529</v>
      </c>
      <c r="D54" s="23">
        <v>0.7447618417132833</v>
      </c>
      <c r="E54" s="23">
        <v>2.5230876170931116</v>
      </c>
      <c r="F54" s="24">
        <v>5.5608884181258489</v>
      </c>
    </row>
    <row r="55" spans="2:6" x14ac:dyDescent="0.3">
      <c r="B55" s="10" t="s">
        <v>60</v>
      </c>
      <c r="C55" s="23">
        <v>2.0256621409517375</v>
      </c>
      <c r="D55" s="23">
        <v>0.36670256269487672</v>
      </c>
      <c r="E55" s="23">
        <v>2.1115310711797126</v>
      </c>
      <c r="F55" s="24">
        <v>4.5038957748263266</v>
      </c>
    </row>
    <row r="56" spans="2:6" x14ac:dyDescent="0.3">
      <c r="B56" s="10" t="s">
        <v>61</v>
      </c>
      <c r="C56" s="23">
        <v>1.9975918121613487</v>
      </c>
      <c r="D56" s="23">
        <v>0.32450331125827819</v>
      </c>
      <c r="E56" s="23">
        <v>0.82841661649608667</v>
      </c>
      <c r="F56" s="24">
        <v>3.1505117399157139</v>
      </c>
    </row>
    <row r="57" spans="2:6" x14ac:dyDescent="0.3">
      <c r="B57" s="10" t="s">
        <v>62</v>
      </c>
      <c r="C57" s="23">
        <v>1.7119121637779557</v>
      </c>
      <c r="D57" s="23">
        <v>0.2770875139063621</v>
      </c>
      <c r="E57" s="23">
        <v>0.73664729306813348</v>
      </c>
      <c r="F57" s="24">
        <v>2.7256469707524515</v>
      </c>
    </row>
    <row r="58" spans="2:6" x14ac:dyDescent="0.3">
      <c r="B58" s="10" t="s">
        <v>63</v>
      </c>
      <c r="C58" s="23">
        <v>1.5714212010731237</v>
      </c>
      <c r="D58" s="23">
        <v>0.23861525761849076</v>
      </c>
      <c r="E58" s="23">
        <v>0.71627571025658654</v>
      </c>
      <c r="F58" s="24">
        <v>2.5263121689482007</v>
      </c>
    </row>
    <row r="59" spans="2:6" x14ac:dyDescent="0.3">
      <c r="B59" s="10" t="s">
        <v>64</v>
      </c>
      <c r="C59" s="23">
        <v>1.7318460813851781</v>
      </c>
      <c r="D59" s="23">
        <v>0.25755276280474582</v>
      </c>
      <c r="E59" s="23">
        <v>0.2601694091612527</v>
      </c>
      <c r="F59" s="24">
        <v>2.2495682533511765</v>
      </c>
    </row>
    <row r="60" spans="2:6" x14ac:dyDescent="0.3">
      <c r="B60" s="10" t="s">
        <v>65</v>
      </c>
      <c r="C60" s="23">
        <v>2.7915148142063493</v>
      </c>
      <c r="D60" s="23">
        <v>0.11399411924455426</v>
      </c>
      <c r="E60" s="23">
        <v>-1.4410197779796889</v>
      </c>
      <c r="F60" s="24">
        <v>1.4644891554712147</v>
      </c>
    </row>
    <row r="61" spans="2:6" x14ac:dyDescent="0.3">
      <c r="B61" s="10" t="s">
        <v>66</v>
      </c>
      <c r="C61" s="23">
        <v>2.0864317802161554</v>
      </c>
      <c r="D61" s="23">
        <v>0.35486442163512483</v>
      </c>
      <c r="E61" s="23">
        <v>-0.50603300055886558</v>
      </c>
      <c r="F61" s="24">
        <v>1.9352632012924147</v>
      </c>
    </row>
    <row r="62" spans="2:6" x14ac:dyDescent="0.3">
      <c r="B62" s="10" t="s">
        <v>67</v>
      </c>
      <c r="C62" s="23">
        <v>1.709480481034011</v>
      </c>
      <c r="D62" s="23">
        <v>0.50885042255251889</v>
      </c>
      <c r="E62" s="23">
        <v>-3.1558780322960826E-2</v>
      </c>
      <c r="F62" s="24">
        <v>2.1867721232635686</v>
      </c>
    </row>
    <row r="63" spans="2:6" x14ac:dyDescent="0.3">
      <c r="B63" s="10" t="s">
        <v>68</v>
      </c>
      <c r="C63" s="23">
        <v>1.8493234087864883</v>
      </c>
      <c r="D63" s="23">
        <v>0.29535285598439293</v>
      </c>
      <c r="E63" s="23">
        <v>-0.20985597662048971</v>
      </c>
      <c r="F63" s="24">
        <v>1.9348202881503915</v>
      </c>
    </row>
    <row r="64" spans="2:6" x14ac:dyDescent="0.3">
      <c r="B64" s="10" t="s">
        <v>69</v>
      </c>
      <c r="C64" s="23">
        <v>1.6373866007117841</v>
      </c>
      <c r="D64" s="23">
        <v>0.16000981771152922</v>
      </c>
      <c r="E64" s="23">
        <v>-0.30326344507273606</v>
      </c>
      <c r="F64" s="24">
        <v>1.494132973350577</v>
      </c>
    </row>
    <row r="65" spans="2:6" x14ac:dyDescent="0.3">
      <c r="B65" s="10" t="s">
        <v>70</v>
      </c>
      <c r="C65" s="23">
        <v>1.4765489923832833</v>
      </c>
      <c r="D65" s="23">
        <v>6.2831872016309923E-2</v>
      </c>
      <c r="E65" s="23">
        <v>-0.60634953414341042</v>
      </c>
      <c r="F65" s="24">
        <v>0.93303133025618268</v>
      </c>
    </row>
    <row r="66" spans="2:6" x14ac:dyDescent="0.3">
      <c r="B66" s="10" t="s">
        <v>71</v>
      </c>
      <c r="C66" s="23">
        <v>1.3102331910101817</v>
      </c>
      <c r="D66" s="23">
        <v>7.4289557234238877E-3</v>
      </c>
      <c r="E66" s="23">
        <v>-1.0250003909976697</v>
      </c>
      <c r="F66" s="24">
        <v>0.29266175573593578</v>
      </c>
    </row>
    <row r="67" spans="2:6" x14ac:dyDescent="0.3">
      <c r="B67" s="10" t="s">
        <v>72</v>
      </c>
      <c r="C67" s="23">
        <v>1.2983711184752686</v>
      </c>
      <c r="D67" s="23">
        <v>-0.10344888047270878</v>
      </c>
      <c r="E67" s="23">
        <v>-1.1396910560552662</v>
      </c>
      <c r="F67" s="24">
        <v>5.5231181947293734E-2</v>
      </c>
    </row>
    <row r="68" spans="2:6" x14ac:dyDescent="0.3">
      <c r="B68" s="10" t="s">
        <v>73</v>
      </c>
      <c r="C68" s="23">
        <v>2.1856569439877758</v>
      </c>
      <c r="D68" s="23">
        <v>-6.0677394811288546E-2</v>
      </c>
      <c r="E68" s="23">
        <v>-1.3452273734471274</v>
      </c>
      <c r="F68" s="24">
        <v>0.77975217572935995</v>
      </c>
    </row>
    <row r="69" spans="2:6" x14ac:dyDescent="0.3">
      <c r="B69" s="10" t="s">
        <v>74</v>
      </c>
      <c r="C69" s="23">
        <v>2.4362919016002471</v>
      </c>
      <c r="D69" s="23">
        <v>-0.10275737188452309</v>
      </c>
      <c r="E69" s="23">
        <v>-1.3510091716106996</v>
      </c>
      <c r="F69" s="24">
        <v>0.9825253581050245</v>
      </c>
    </row>
    <row r="70" spans="2:6" x14ac:dyDescent="0.3">
      <c r="B70" s="10" t="s">
        <v>75</v>
      </c>
      <c r="C70" s="23">
        <v>2.1907629594477878</v>
      </c>
      <c r="D70" s="23">
        <v>-7.6291745233165772E-2</v>
      </c>
      <c r="E70" s="23">
        <v>-0.84536853112493215</v>
      </c>
      <c r="F70" s="24">
        <v>1.2691026830896897</v>
      </c>
    </row>
    <row r="71" spans="2:6" x14ac:dyDescent="0.3">
      <c r="B71" s="10" t="s">
        <v>76</v>
      </c>
      <c r="C71" s="23">
        <v>2.5871438684257186</v>
      </c>
      <c r="D71" s="23">
        <v>-0.7226515179201064</v>
      </c>
      <c r="E71" s="23">
        <v>-0.8061645328211563</v>
      </c>
      <c r="F71" s="24">
        <v>1.0583278176844562</v>
      </c>
    </row>
    <row r="72" spans="2:6" x14ac:dyDescent="0.3">
      <c r="B72" s="10" t="s">
        <v>77</v>
      </c>
      <c r="C72" s="23">
        <v>1.7563793810207011</v>
      </c>
      <c r="D72" s="23">
        <v>-0.11913301906128305</v>
      </c>
      <c r="E72" s="23">
        <v>-0.84904693584750968</v>
      </c>
      <c r="F72" s="24">
        <v>0.7881994261119083</v>
      </c>
    </row>
    <row r="73" spans="2:6" x14ac:dyDescent="0.3">
      <c r="B73" s="10" t="s">
        <v>78</v>
      </c>
      <c r="C73" s="23">
        <v>1.8360738815079389</v>
      </c>
      <c r="D73" s="23">
        <v>-7.9183122543800451E-3</v>
      </c>
      <c r="E73" s="23">
        <v>-1.0095239023391913</v>
      </c>
      <c r="F73" s="24">
        <v>0.81863166691436762</v>
      </c>
    </row>
    <row r="74" spans="2:6" x14ac:dyDescent="0.3">
      <c r="B74" s="10" t="s">
        <v>79</v>
      </c>
      <c r="C74" s="23">
        <v>1.6676669810511877</v>
      </c>
      <c r="D74" s="23">
        <v>-0.30669870762471291</v>
      </c>
      <c r="E74" s="23">
        <v>-0.59509050334738411</v>
      </c>
      <c r="F74" s="24">
        <v>0.76587777007909053</v>
      </c>
    </row>
    <row r="75" spans="2:6" x14ac:dyDescent="0.3">
      <c r="B75" s="10" t="s">
        <v>80</v>
      </c>
      <c r="C75" s="23">
        <v>1.2050960078960169</v>
      </c>
      <c r="D75" s="23">
        <v>-0.26468125031825673</v>
      </c>
      <c r="E75" s="23">
        <v>-0.58299214406980748</v>
      </c>
      <c r="F75" s="24">
        <v>0.3574226135079529</v>
      </c>
    </row>
    <row r="76" spans="2:6" x14ac:dyDescent="0.3">
      <c r="B76" s="10" t="s">
        <v>81</v>
      </c>
      <c r="C76" s="23">
        <v>1.0574414291889493</v>
      </c>
      <c r="D76" s="23">
        <v>-0.19270499135989186</v>
      </c>
      <c r="E76" s="23">
        <v>-0.36664742035499598</v>
      </c>
      <c r="F76" s="24">
        <v>0.49808901747406159</v>
      </c>
    </row>
    <row r="77" spans="2:6" x14ac:dyDescent="0.3">
      <c r="B77" s="10" t="s">
        <v>82</v>
      </c>
      <c r="C77" s="23">
        <v>0.98748368879709947</v>
      </c>
      <c r="D77" s="23">
        <v>-0.17316111607240095</v>
      </c>
      <c r="E77" s="23">
        <v>-0.30216565251742006</v>
      </c>
      <c r="F77" s="24">
        <v>0.51215692020727843</v>
      </c>
    </row>
    <row r="78" spans="2:6" x14ac:dyDescent="0.3">
      <c r="B78" s="10" t="s">
        <v>83</v>
      </c>
      <c r="C78" s="23">
        <v>0.93982528549650368</v>
      </c>
      <c r="D78" s="23">
        <v>-0.19327661995578738</v>
      </c>
      <c r="E78" s="23">
        <v>-0.2823067304684288</v>
      </c>
      <c r="F78" s="24">
        <v>0.46424193507228745</v>
      </c>
    </row>
    <row r="79" spans="2:6" x14ac:dyDescent="0.3">
      <c r="B79" s="10" t="s">
        <v>84</v>
      </c>
      <c r="C79" s="23">
        <v>0.86987805020280118</v>
      </c>
      <c r="D79" s="23">
        <v>-0.21845637915055907</v>
      </c>
      <c r="E79" s="23">
        <v>-0.24671664996469711</v>
      </c>
      <c r="F79" s="24">
        <v>0.40470502108754491</v>
      </c>
    </row>
    <row r="80" spans="2:6" x14ac:dyDescent="0.3">
      <c r="B80" s="10" t="s">
        <v>85</v>
      </c>
      <c r="C80" s="23">
        <v>1.322152828579189</v>
      </c>
      <c r="D80" s="23">
        <v>-0.14656839902010044</v>
      </c>
      <c r="E80" s="23">
        <v>-7.8621059509894023E-2</v>
      </c>
      <c r="F80" s="24">
        <v>1.0969633700491945</v>
      </c>
    </row>
    <row r="81" spans="2:6" x14ac:dyDescent="0.3">
      <c r="B81" s="10" t="s">
        <v>86</v>
      </c>
      <c r="C81" s="23">
        <v>1.6419547608333114</v>
      </c>
      <c r="D81" s="23">
        <v>-0.29945469465547819</v>
      </c>
      <c r="E81" s="23">
        <v>0.10232747438917861</v>
      </c>
      <c r="F81" s="24">
        <v>1.4448275405670117</v>
      </c>
    </row>
    <row r="82" spans="2:6" x14ac:dyDescent="0.3">
      <c r="B82" s="10" t="s">
        <v>87</v>
      </c>
      <c r="C82" s="23">
        <v>1.6091453644936631</v>
      </c>
      <c r="D82" s="23">
        <v>-0.2043845635827726</v>
      </c>
      <c r="E82" s="23">
        <v>0.28744280414678286</v>
      </c>
      <c r="F82" s="24">
        <v>1.6922036050576734</v>
      </c>
    </row>
    <row r="83" spans="2:6" x14ac:dyDescent="0.3">
      <c r="B83" s="10" t="s">
        <v>88</v>
      </c>
      <c r="C83" s="23">
        <v>1.7612746087815623</v>
      </c>
      <c r="D83" s="23">
        <v>-5.3645150739148217E-2</v>
      </c>
      <c r="E83" s="23">
        <v>0.33833698542565566</v>
      </c>
      <c r="F83" s="24">
        <v>2.0459664434680698</v>
      </c>
    </row>
    <row r="84" spans="2:6" x14ac:dyDescent="0.3">
      <c r="B84" s="10" t="s">
        <v>89</v>
      </c>
      <c r="C84" s="23">
        <v>1.6789138878059133</v>
      </c>
      <c r="D84" s="23">
        <v>-8.0723792791541557E-2</v>
      </c>
      <c r="E84" s="23">
        <v>0.25394506693024688</v>
      </c>
      <c r="F84" s="24">
        <v>1.8521351619446187</v>
      </c>
    </row>
    <row r="85" spans="2:6" x14ac:dyDescent="0.3">
      <c r="B85" s="10" t="s">
        <v>90</v>
      </c>
      <c r="C85" s="23">
        <v>1.8099855004693002</v>
      </c>
      <c r="D85" s="23">
        <v>-0.15784639917107091</v>
      </c>
      <c r="E85" s="23">
        <v>0.16423830365583295</v>
      </c>
      <c r="F85" s="24">
        <v>1.8163774049540622</v>
      </c>
    </row>
    <row r="86" spans="2:6" x14ac:dyDescent="0.3">
      <c r="B86" s="10" t="s">
        <v>91</v>
      </c>
      <c r="C86" s="23">
        <v>2.0439743470202876</v>
      </c>
      <c r="D86" s="23">
        <v>-0.28572851831178769</v>
      </c>
      <c r="E86" s="23">
        <v>3.4231221684201653E-2</v>
      </c>
      <c r="F86" s="24">
        <v>1.7924770503927014</v>
      </c>
    </row>
    <row r="87" spans="2:6" x14ac:dyDescent="0.3">
      <c r="B87" s="10" t="s">
        <v>92</v>
      </c>
      <c r="C87" s="23">
        <v>2.6756514142006935</v>
      </c>
      <c r="D87" s="23">
        <v>-0.15515051052477638</v>
      </c>
      <c r="E87" s="23">
        <v>0.48484534538992619</v>
      </c>
      <c r="F87" s="24">
        <v>3.0053462490658429</v>
      </c>
    </row>
    <row r="88" spans="2:6" x14ac:dyDescent="0.3">
      <c r="B88" s="10" t="s">
        <v>93</v>
      </c>
      <c r="C88" s="23">
        <v>2.8757992791394886</v>
      </c>
      <c r="D88" s="23">
        <v>-0.2448896230510948</v>
      </c>
      <c r="E88" s="23">
        <v>0.37199074133541588</v>
      </c>
      <c r="F88" s="24">
        <v>3.0029003974238102</v>
      </c>
    </row>
    <row r="89" spans="2:6" x14ac:dyDescent="0.3">
      <c r="B89" s="10" t="s">
        <v>4</v>
      </c>
      <c r="C89" s="23">
        <v>2.2496917662423987</v>
      </c>
      <c r="D89" s="23">
        <v>-0.15013917360794141</v>
      </c>
      <c r="E89" s="23">
        <v>0.34506208598846433</v>
      </c>
      <c r="F89" s="24">
        <v>2.444614678622921</v>
      </c>
    </row>
    <row r="90" spans="2:6" x14ac:dyDescent="0.3">
      <c r="B90" s="10" t="s">
        <v>5</v>
      </c>
      <c r="C90" s="23">
        <v>1.2163199150871005</v>
      </c>
      <c r="D90" s="23">
        <v>0.27264403757013328</v>
      </c>
      <c r="E90" s="23">
        <v>0.35314634327091565</v>
      </c>
      <c r="F90" s="24">
        <v>1.8421102959281495</v>
      </c>
    </row>
    <row r="91" spans="2:6" x14ac:dyDescent="0.3">
      <c r="B91" s="10" t="s">
        <v>6</v>
      </c>
      <c r="C91" s="23">
        <v>1.9105810510282326</v>
      </c>
      <c r="D91" s="23">
        <v>-0.26441180544808879</v>
      </c>
      <c r="E91" s="23">
        <v>0.23369320463978382</v>
      </c>
      <c r="F91" s="24">
        <v>1.8798624502199277</v>
      </c>
    </row>
    <row r="92" spans="2:6" x14ac:dyDescent="0.3">
      <c r="B92" s="10" t="s">
        <v>7</v>
      </c>
      <c r="C92" s="23">
        <v>1.4827704918305427</v>
      </c>
      <c r="D92" s="23">
        <v>-0.28228464292822086</v>
      </c>
      <c r="E92" s="23">
        <v>0.25218241175971656</v>
      </c>
      <c r="F92" s="24">
        <v>1.4526682606620385</v>
      </c>
    </row>
    <row r="93" spans="2:6" x14ac:dyDescent="0.3">
      <c r="B93" s="10" t="s">
        <v>8</v>
      </c>
      <c r="C93" s="23">
        <v>1.7720981719138917</v>
      </c>
      <c r="D93" s="23">
        <v>-0.30718714474321268</v>
      </c>
      <c r="E93" s="23">
        <v>0.46421997606915627</v>
      </c>
      <c r="F93" s="24">
        <v>1.9291310032398352</v>
      </c>
    </row>
    <row r="94" spans="2:6" x14ac:dyDescent="0.3">
      <c r="B94" s="10" t="s">
        <v>9</v>
      </c>
      <c r="C94" s="23">
        <v>1.7404378655349104</v>
      </c>
      <c r="D94" s="23">
        <v>-0.32550075047875371</v>
      </c>
      <c r="E94" s="23">
        <v>0.25423114745613584</v>
      </c>
      <c r="F94" s="24">
        <v>1.6691682625122923</v>
      </c>
    </row>
    <row r="95" spans="2:6" x14ac:dyDescent="0.3">
      <c r="B95" s="10" t="s">
        <v>10</v>
      </c>
      <c r="C95" s="23">
        <v>1.6373618460422972</v>
      </c>
      <c r="D95" s="23">
        <v>-0.20987234338412947</v>
      </c>
      <c r="E95" s="23">
        <v>0.38269670565974956</v>
      </c>
      <c r="F95" s="24">
        <v>1.8101862083179177</v>
      </c>
    </row>
    <row r="96" spans="2:6" x14ac:dyDescent="0.3">
      <c r="B96" s="10" t="s">
        <v>11</v>
      </c>
      <c r="C96" s="23">
        <v>1.9816009849400231</v>
      </c>
      <c r="D96" s="23">
        <v>-0.11940110767635723</v>
      </c>
      <c r="E96" s="23">
        <v>0.34672061474894322</v>
      </c>
      <c r="F96" s="24">
        <v>2.2089204920126093</v>
      </c>
    </row>
    <row r="97" spans="2:6" x14ac:dyDescent="0.3">
      <c r="B97" s="10" t="s">
        <v>12</v>
      </c>
      <c r="C97" s="23">
        <v>2.0290963192783473</v>
      </c>
      <c r="D97" s="23">
        <v>-0.26802510216559305</v>
      </c>
      <c r="E97" s="23">
        <v>0.33905681478894978</v>
      </c>
      <c r="F97" s="24">
        <v>2.1001280319017037</v>
      </c>
    </row>
    <row r="98" spans="2:6" x14ac:dyDescent="0.3">
      <c r="B98" s="10" t="s">
        <v>13</v>
      </c>
      <c r="C98" s="23">
        <v>2.0205309936382525</v>
      </c>
      <c r="D98" s="23">
        <v>-0.25903215358013709</v>
      </c>
      <c r="E98" s="23">
        <v>0.13450603227699245</v>
      </c>
      <c r="F98" s="24">
        <v>1.8960048723351073</v>
      </c>
    </row>
    <row r="99" spans="2:6" x14ac:dyDescent="0.3">
      <c r="B99" s="10" t="s">
        <v>14</v>
      </c>
      <c r="C99" s="23">
        <v>3.8494852005962352</v>
      </c>
      <c r="D99" s="23">
        <v>-0.5650611677994748</v>
      </c>
      <c r="E99" s="23">
        <v>0.16757118658049272</v>
      </c>
      <c r="F99" s="24">
        <v>3.4519952193772534</v>
      </c>
    </row>
    <row r="100" spans="2:6" x14ac:dyDescent="0.3">
      <c r="B100" s="10" t="s">
        <v>15</v>
      </c>
      <c r="C100" s="23">
        <v>2.5635923316623761</v>
      </c>
      <c r="D100" s="23">
        <v>-0.29840130063677006</v>
      </c>
      <c r="E100" s="23">
        <v>3.7088470396965174E-2</v>
      </c>
      <c r="F100" s="24">
        <v>2.302279501422571</v>
      </c>
    </row>
    <row r="101" spans="2:6" x14ac:dyDescent="0.3">
      <c r="B101" s="10" t="s">
        <v>16</v>
      </c>
      <c r="C101" s="23">
        <v>2.3005945748423677</v>
      </c>
      <c r="D101" s="23">
        <v>-0.39682710644029395</v>
      </c>
      <c r="E101" s="23">
        <v>-0.10465081212085134</v>
      </c>
      <c r="F101" s="24">
        <v>1.7991166562812224</v>
      </c>
    </row>
    <row r="102" spans="2:6" x14ac:dyDescent="0.3">
      <c r="B102" s="10" t="s">
        <v>17</v>
      </c>
      <c r="C102" s="23">
        <v>2.80449891767348</v>
      </c>
      <c r="D102" s="23">
        <v>-0.47930227391132724</v>
      </c>
      <c r="E102" s="23">
        <v>0.14674538882146204</v>
      </c>
      <c r="F102" s="24">
        <v>2.4719420325836152</v>
      </c>
    </row>
    <row r="103" spans="2:6" x14ac:dyDescent="0.3">
      <c r="B103" s="10" t="s">
        <v>18</v>
      </c>
      <c r="C103" s="20">
        <v>2.734138561700616</v>
      </c>
      <c r="D103" s="19">
        <v>-0.5111351218338972</v>
      </c>
      <c r="E103" s="19">
        <v>0.16664897514883306</v>
      </c>
      <c r="F103" s="18">
        <v>2.3896524150155516</v>
      </c>
    </row>
    <row r="104" spans="2:6" x14ac:dyDescent="0.3">
      <c r="B104" s="10" t="s">
        <v>19</v>
      </c>
      <c r="C104" s="20">
        <v>2.4924585799219741</v>
      </c>
      <c r="D104" s="19">
        <v>-0.51067213905281661</v>
      </c>
      <c r="E104" s="19">
        <v>0.13817709208072962</v>
      </c>
      <c r="F104" s="18">
        <v>2.1199635329498872</v>
      </c>
    </row>
    <row r="105" spans="2:6" x14ac:dyDescent="0.3">
      <c r="B105" s="10" t="s">
        <v>20</v>
      </c>
      <c r="C105" s="20">
        <v>2.3332735226733563</v>
      </c>
      <c r="D105" s="19">
        <v>-0.50883486236295272</v>
      </c>
      <c r="E105" s="19">
        <v>0.15605412503036431</v>
      </c>
      <c r="F105" s="18">
        <v>1.9804927853407674</v>
      </c>
    </row>
    <row r="106" spans="2:6" x14ac:dyDescent="0.3">
      <c r="B106" s="10" t="s">
        <v>21</v>
      </c>
      <c r="C106" s="20">
        <v>2.1748781817803895</v>
      </c>
      <c r="D106" s="19">
        <v>-0.50795303731005959</v>
      </c>
      <c r="E106" s="19">
        <v>0.1535141340083773</v>
      </c>
      <c r="F106" s="18">
        <v>1.8204392784787073</v>
      </c>
    </row>
    <row r="107" spans="2:6" ht="13.5" thickBot="1" x14ac:dyDescent="0.35">
      <c r="B107" s="11" t="s">
        <v>22</v>
      </c>
      <c r="C107" s="12">
        <v>2.0100833837496985</v>
      </c>
      <c r="D107" s="12">
        <v>-0.50994784458569165</v>
      </c>
      <c r="E107" s="12">
        <v>0.15407129386681692</v>
      </c>
      <c r="F107" s="13">
        <v>1.6542068330308237</v>
      </c>
    </row>
  </sheetData>
  <hyperlinks>
    <hyperlink ref="A1" location="Contents!A1" display="Back to contents" xr:uid="{FADCBAAF-3262-4D61-BF12-8CB6590F4E63}"/>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6247C-C616-47AC-B02C-3927DE74BD0D}">
  <dimension ref="A1:S46"/>
  <sheetViews>
    <sheetView showGridLines="0" zoomScaleNormal="100" workbookViewId="0"/>
  </sheetViews>
  <sheetFormatPr defaultColWidth="8.84375" defaultRowHeight="13" x14ac:dyDescent="0.3"/>
  <cols>
    <col min="1" max="1" width="8.84375" style="14"/>
    <col min="2" max="3" width="9" style="21" bestFit="1" customWidth="1"/>
    <col min="4" max="4" width="9.07421875" style="21" bestFit="1" customWidth="1"/>
    <col min="5" max="5" width="10.23046875" style="21" bestFit="1" customWidth="1"/>
    <col min="6" max="6" width="10.07421875" style="21" bestFit="1" customWidth="1"/>
    <col min="7" max="7" width="10.07421875" style="21" customWidth="1"/>
    <col min="8" max="9" width="8.84375" style="21"/>
    <col min="10" max="10" width="9" style="21" bestFit="1" customWidth="1"/>
    <col min="11" max="11" width="8.84375" style="21"/>
    <col min="12" max="13" width="9" style="21" bestFit="1" customWidth="1"/>
    <col min="14" max="16384" width="8.84375" style="21"/>
  </cols>
  <sheetData>
    <row r="1" spans="1:2" s="14" customFormat="1" ht="42" customHeight="1" x14ac:dyDescent="0.3">
      <c r="A1" s="74" t="s">
        <v>29</v>
      </c>
    </row>
    <row r="2" spans="1:2" s="14" customFormat="1" ht="17" x14ac:dyDescent="0.4">
      <c r="B2" s="28" t="s">
        <v>102</v>
      </c>
    </row>
    <row r="3" spans="1:2" s="14" customFormat="1" x14ac:dyDescent="0.3"/>
    <row r="4" spans="1:2" s="14" customFormat="1" x14ac:dyDescent="0.3"/>
    <row r="5" spans="1:2" s="14" customFormat="1" x14ac:dyDescent="0.3"/>
    <row r="6" spans="1:2" s="14" customFormat="1" x14ac:dyDescent="0.3"/>
    <row r="7" spans="1:2" s="14" customFormat="1" x14ac:dyDescent="0.3"/>
    <row r="8" spans="1:2" s="14" customFormat="1" x14ac:dyDescent="0.3"/>
    <row r="9" spans="1:2" s="14" customFormat="1" x14ac:dyDescent="0.3"/>
    <row r="10" spans="1:2" s="14" customFormat="1" x14ac:dyDescent="0.3"/>
    <row r="11" spans="1:2" s="14" customFormat="1" x14ac:dyDescent="0.3"/>
    <row r="12" spans="1:2" s="14" customFormat="1" x14ac:dyDescent="0.3"/>
    <row r="13" spans="1:2" s="14" customFormat="1" x14ac:dyDescent="0.3"/>
    <row r="14" spans="1:2" s="14" customFormat="1" x14ac:dyDescent="0.3"/>
    <row r="15" spans="1:2" s="14" customFormat="1" x14ac:dyDescent="0.3"/>
    <row r="16" spans="1:2" s="14" customFormat="1" x14ac:dyDescent="0.3"/>
    <row r="17" spans="2:19" s="14" customFormat="1" x14ac:dyDescent="0.3"/>
    <row r="18" spans="2:19" s="14" customFormat="1" x14ac:dyDescent="0.3"/>
    <row r="19" spans="2:19" s="14" customFormat="1" x14ac:dyDescent="0.3"/>
    <row r="20" spans="2:19" s="14" customFormat="1" ht="16" thickBot="1" x14ac:dyDescent="0.4">
      <c r="B20" s="100"/>
      <c r="C20" s="100"/>
      <c r="D20" s="100"/>
      <c r="E20" s="100"/>
      <c r="F20" s="100"/>
      <c r="G20" s="29"/>
      <c r="H20" s="100"/>
      <c r="I20" s="100"/>
      <c r="J20" s="100"/>
      <c r="K20" s="100"/>
      <c r="L20" s="100"/>
      <c r="M20" s="100"/>
      <c r="N20" s="100"/>
      <c r="O20" s="100"/>
      <c r="P20" s="100"/>
      <c r="Q20" s="100"/>
      <c r="R20" s="100"/>
      <c r="S20" s="100"/>
    </row>
    <row r="21" spans="2:19" ht="52.5" thickBot="1" x14ac:dyDescent="0.35">
      <c r="B21" s="2" t="s">
        <v>103</v>
      </c>
      <c r="C21" s="3" t="s">
        <v>98</v>
      </c>
      <c r="D21" s="3" t="s">
        <v>99</v>
      </c>
      <c r="E21" s="3" t="s">
        <v>100</v>
      </c>
      <c r="F21" s="4" t="s">
        <v>101</v>
      </c>
      <c r="G21" s="29"/>
      <c r="H21" s="2" t="s">
        <v>104</v>
      </c>
      <c r="I21" s="3" t="s">
        <v>105</v>
      </c>
      <c r="J21" s="3" t="s">
        <v>106</v>
      </c>
      <c r="K21" s="3" t="s">
        <v>3</v>
      </c>
      <c r="L21" s="4" t="s">
        <v>107</v>
      </c>
    </row>
    <row r="22" spans="2:19" x14ac:dyDescent="0.3">
      <c r="B22" s="5">
        <v>1998</v>
      </c>
      <c r="C22" s="6">
        <v>2.6568826671180101</v>
      </c>
      <c r="D22" s="6">
        <v>19.152910212408401</v>
      </c>
      <c r="E22" s="6">
        <v>7.366041696503058</v>
      </c>
      <c r="F22" s="7">
        <v>1.1503243361799338</v>
      </c>
      <c r="G22" s="29"/>
      <c r="H22" s="5">
        <v>1998</v>
      </c>
      <c r="I22" s="6">
        <v>0</v>
      </c>
      <c r="J22" s="6">
        <v>0</v>
      </c>
      <c r="K22" s="6">
        <v>0</v>
      </c>
      <c r="L22" s="7">
        <v>0</v>
      </c>
    </row>
    <row r="23" spans="2:19" x14ac:dyDescent="0.3">
      <c r="B23" s="5">
        <v>1999</v>
      </c>
      <c r="C23" s="6">
        <v>2.545703418554361</v>
      </c>
      <c r="D23" s="6">
        <v>18.981967854239837</v>
      </c>
      <c r="E23" s="6">
        <v>7.4145361409751089</v>
      </c>
      <c r="F23" s="7">
        <v>1.2054660061653606</v>
      </c>
      <c r="G23" s="29"/>
      <c r="H23" s="5">
        <v>1999</v>
      </c>
      <c r="I23" s="6">
        <v>-0.17848549227473498</v>
      </c>
      <c r="J23" s="6">
        <v>2.3128669876144343</v>
      </c>
      <c r="K23" s="6">
        <v>-2.2970432678585198</v>
      </c>
      <c r="L23" s="7">
        <v>-0.19430921203064955</v>
      </c>
    </row>
    <row r="24" spans="2:19" x14ac:dyDescent="0.3">
      <c r="B24" s="5">
        <v>2000</v>
      </c>
      <c r="C24" s="6">
        <v>2.3484853990726342</v>
      </c>
      <c r="D24" s="6">
        <v>19.198965797927237</v>
      </c>
      <c r="E24" s="6">
        <v>7.0733462214922165</v>
      </c>
      <c r="F24" s="7">
        <v>1.2250715874238702</v>
      </c>
      <c r="G24" s="29"/>
      <c r="H24" s="5">
        <v>2000</v>
      </c>
      <c r="I24" s="6">
        <v>-0.48028990629344293</v>
      </c>
      <c r="J24" s="6">
        <v>4.5494396913243857</v>
      </c>
      <c r="K24" s="6">
        <v>-4.5890198640274082</v>
      </c>
      <c r="L24" s="7">
        <v>-0.44070973359042043</v>
      </c>
    </row>
    <row r="25" spans="2:19" x14ac:dyDescent="0.3">
      <c r="B25" s="5">
        <v>2001</v>
      </c>
      <c r="C25" s="6">
        <v>2.3149105471868494</v>
      </c>
      <c r="D25" s="6">
        <v>19.800983304759036</v>
      </c>
      <c r="E25" s="6">
        <v>6.7683998830853263</v>
      </c>
      <c r="F25" s="7">
        <v>1.3083101030855877</v>
      </c>
      <c r="G25" s="29"/>
      <c r="H25" s="5">
        <v>2001</v>
      </c>
      <c r="I25" s="6">
        <v>-0.13355507409259815</v>
      </c>
      <c r="J25" s="6">
        <v>6.7073281166917713</v>
      </c>
      <c r="K25" s="6">
        <v>-6.8531084144002445</v>
      </c>
      <c r="L25" s="7">
        <v>1.222522361587508E-2</v>
      </c>
    </row>
    <row r="26" spans="2:19" x14ac:dyDescent="0.3">
      <c r="B26" s="5">
        <v>2002</v>
      </c>
      <c r="C26" s="6">
        <v>2.3120780837290034</v>
      </c>
      <c r="D26" s="6">
        <v>20.575203598337804</v>
      </c>
      <c r="E26" s="6">
        <v>6.6188869090234581</v>
      </c>
      <c r="F26" s="7">
        <v>1.3748081101928005</v>
      </c>
      <c r="G26" s="29"/>
      <c r="H26" s="5">
        <v>2002</v>
      </c>
      <c r="I26" s="6">
        <v>0.5548177890736703</v>
      </c>
      <c r="J26" s="6">
        <v>9.2753502083301917</v>
      </c>
      <c r="K26" s="6">
        <v>-9.123870584650696</v>
      </c>
      <c r="L26" s="7">
        <v>0.40333816539417455</v>
      </c>
    </row>
    <row r="27" spans="2:19" x14ac:dyDescent="0.3">
      <c r="B27" s="5">
        <v>2003</v>
      </c>
      <c r="C27" s="6">
        <v>2.3829921149710649</v>
      </c>
      <c r="D27" s="6">
        <v>20.052863548151763</v>
      </c>
      <c r="E27" s="6">
        <v>6.430566129501389</v>
      </c>
      <c r="F27" s="7">
        <v>1.4125025629125494</v>
      </c>
      <c r="G27" s="29"/>
      <c r="H27" s="5">
        <v>2003</v>
      </c>
      <c r="I27" s="6">
        <v>-4.7234556672638206E-2</v>
      </c>
      <c r="J27" s="6">
        <v>12.057867819387074</v>
      </c>
      <c r="K27" s="6">
        <v>-11.41798719490099</v>
      </c>
      <c r="L27" s="7">
        <v>-0.68711518115872217</v>
      </c>
    </row>
    <row r="28" spans="2:19" x14ac:dyDescent="0.3">
      <c r="B28" s="5">
        <v>2004</v>
      </c>
      <c r="C28" s="6">
        <v>2.3980124554204969</v>
      </c>
      <c r="D28" s="6">
        <v>21.022623743324889</v>
      </c>
      <c r="E28" s="6">
        <v>6.297570686439288</v>
      </c>
      <c r="F28" s="7">
        <v>1.4254856018695983</v>
      </c>
      <c r="G28" s="29"/>
      <c r="H28" s="5">
        <v>2004</v>
      </c>
      <c r="I28" s="6">
        <v>0.81753357484486955</v>
      </c>
      <c r="J28" s="6">
        <v>15.190660861615925</v>
      </c>
      <c r="K28" s="6">
        <v>-13.694568770222009</v>
      </c>
      <c r="L28" s="7">
        <v>-0.67855851654904598</v>
      </c>
    </row>
    <row r="29" spans="2:19" x14ac:dyDescent="0.3">
      <c r="B29" s="5">
        <v>2005</v>
      </c>
      <c r="C29" s="6">
        <v>2.4641304479931709</v>
      </c>
      <c r="D29" s="6">
        <v>22.216852344487823</v>
      </c>
      <c r="E29" s="6">
        <v>6.5169662319687092</v>
      </c>
      <c r="F29" s="7">
        <v>1.4485086316415596</v>
      </c>
      <c r="G29" s="29"/>
      <c r="H29" s="5">
        <v>2005</v>
      </c>
      <c r="I29" s="6">
        <v>2.3202987438818639</v>
      </c>
      <c r="J29" s="6">
        <v>18.60943713961208</v>
      </c>
      <c r="K29" s="6">
        <v>-15.919064228915513</v>
      </c>
      <c r="L29" s="7">
        <v>-0.37007416681470318</v>
      </c>
    </row>
    <row r="30" spans="2:19" x14ac:dyDescent="0.3">
      <c r="B30" s="5">
        <v>2006</v>
      </c>
      <c r="C30" s="6">
        <v>2.4939573570790974</v>
      </c>
      <c r="D30" s="6">
        <v>22.482096250232672</v>
      </c>
      <c r="E30" s="6">
        <v>6.5362443089105025</v>
      </c>
      <c r="F30" s="7">
        <v>1.4920131137918995</v>
      </c>
      <c r="G30" s="29"/>
      <c r="H30" s="5">
        <v>2006</v>
      </c>
      <c r="I30" s="6">
        <v>2.6781521178047711</v>
      </c>
      <c r="J30" s="6">
        <v>21.945489569318909</v>
      </c>
      <c r="K30" s="6">
        <v>-18.177725361112927</v>
      </c>
      <c r="L30" s="7">
        <v>-1.0896120904012108</v>
      </c>
    </row>
    <row r="31" spans="2:19" x14ac:dyDescent="0.3">
      <c r="B31" s="5">
        <v>2007</v>
      </c>
      <c r="C31" s="6">
        <v>2.5177436510973128</v>
      </c>
      <c r="D31" s="6">
        <v>22.951217664732877</v>
      </c>
      <c r="E31" s="6">
        <v>6.702675126906839</v>
      </c>
      <c r="F31" s="7">
        <v>1.5001582896175609</v>
      </c>
      <c r="G31" s="29"/>
      <c r="H31" s="5">
        <v>2007</v>
      </c>
      <c r="I31" s="6">
        <v>3.3456358201451906</v>
      </c>
      <c r="J31" s="6">
        <v>25.176995821195558</v>
      </c>
      <c r="K31" s="6">
        <v>-20.473861738027111</v>
      </c>
      <c r="L31" s="7">
        <v>-1.3574982630232562</v>
      </c>
    </row>
    <row r="32" spans="2:19" x14ac:dyDescent="0.3">
      <c r="B32" s="5">
        <v>2008</v>
      </c>
      <c r="C32" s="6">
        <v>5.6643448795180715</v>
      </c>
      <c r="D32" s="6">
        <v>23.266503514056225</v>
      </c>
      <c r="E32" s="6">
        <v>7.1887550200803219</v>
      </c>
      <c r="F32" s="7">
        <v>1.5383408634538154</v>
      </c>
      <c r="G32" s="29"/>
      <c r="H32" s="5">
        <v>2008</v>
      </c>
      <c r="I32" s="6">
        <v>7.3317853648990337</v>
      </c>
      <c r="J32" s="6">
        <v>28.231823589791027</v>
      </c>
      <c r="K32" s="6">
        <v>-22.791428907530367</v>
      </c>
      <c r="L32" s="7">
        <v>1.891390682638372</v>
      </c>
    </row>
    <row r="33" spans="2:12" x14ac:dyDescent="0.3">
      <c r="B33" s="5">
        <v>2009</v>
      </c>
      <c r="C33" s="6">
        <v>6.1132410727775408</v>
      </c>
      <c r="D33" s="6">
        <v>23.980599198606406</v>
      </c>
      <c r="E33" s="6">
        <v>8.0098037063485208</v>
      </c>
      <c r="F33" s="7">
        <v>1.6326812594508531</v>
      </c>
      <c r="G33" s="29"/>
      <c r="H33" s="5">
        <v>2009</v>
      </c>
      <c r="I33" s="6">
        <v>9.4101663249739218</v>
      </c>
      <c r="J33" s="6">
        <v>32.194110236377369</v>
      </c>
      <c r="K33" s="6">
        <v>-25.238969068172938</v>
      </c>
      <c r="L33" s="7">
        <v>2.4550251567694907</v>
      </c>
    </row>
    <row r="34" spans="2:12" x14ac:dyDescent="0.3">
      <c r="B34" s="5">
        <v>2010</v>
      </c>
      <c r="C34" s="6">
        <v>6.1480722114844832</v>
      </c>
      <c r="D34" s="6">
        <v>22.466838208004333</v>
      </c>
      <c r="E34" s="6">
        <v>7.8466174257236165</v>
      </c>
      <c r="F34" s="7">
        <v>1.6010662999602747</v>
      </c>
      <c r="G34" s="29"/>
      <c r="H34" s="5">
        <v>2010</v>
      </c>
      <c r="I34" s="6">
        <v>7.7364352329633093</v>
      </c>
      <c r="J34" s="6">
        <v>36.732908610862943</v>
      </c>
      <c r="K34" s="6">
        <v>-27.92730495616895</v>
      </c>
      <c r="L34" s="7">
        <v>-1.0691684217306836</v>
      </c>
    </row>
    <row r="35" spans="2:12" x14ac:dyDescent="0.3">
      <c r="B35" s="5">
        <v>2011</v>
      </c>
      <c r="C35" s="6">
        <v>6.3306648061157587</v>
      </c>
      <c r="D35" s="6">
        <v>22.85079303977529</v>
      </c>
      <c r="E35" s="6">
        <v>7.7178979784553023</v>
      </c>
      <c r="F35" s="7">
        <v>1.6268592978425227</v>
      </c>
      <c r="G35" s="29"/>
      <c r="H35" s="5">
        <v>2011</v>
      </c>
      <c r="I35" s="6">
        <v>8.2000562099794791</v>
      </c>
      <c r="J35" s="6">
        <v>41.015266730241038</v>
      </c>
      <c r="K35" s="6">
        <v>-30.533249553580411</v>
      </c>
      <c r="L35" s="7">
        <v>-2.2819609666811473</v>
      </c>
    </row>
    <row r="36" spans="2:12" x14ac:dyDescent="0.3">
      <c r="B36" s="5">
        <v>2012</v>
      </c>
      <c r="C36" s="6">
        <v>6.5028315676760728</v>
      </c>
      <c r="D36" s="6">
        <v>23.423848189459743</v>
      </c>
      <c r="E36" s="6">
        <v>7.4714873826744821</v>
      </c>
      <c r="F36" s="7">
        <v>1.6065098338988688</v>
      </c>
      <c r="G36" s="30"/>
      <c r="H36" s="5">
        <v>2012</v>
      </c>
      <c r="I36" s="6">
        <v>8.6785180614997515</v>
      </c>
      <c r="J36" s="6">
        <v>44.855239303154384</v>
      </c>
      <c r="K36" s="6">
        <v>-33.124387476940953</v>
      </c>
      <c r="L36" s="7">
        <v>-3.0523337647136799</v>
      </c>
    </row>
    <row r="37" spans="2:12" x14ac:dyDescent="0.3">
      <c r="B37" s="5">
        <v>2013</v>
      </c>
      <c r="C37" s="6">
        <v>6.5860878283514683</v>
      </c>
      <c r="D37" s="6">
        <v>23.784847653002394</v>
      </c>
      <c r="E37" s="6">
        <v>7.0759941415580565</v>
      </c>
      <c r="F37" s="7">
        <v>1.6258355268808511</v>
      </c>
      <c r="G37" s="30"/>
      <c r="H37" s="5">
        <v>2013</v>
      </c>
      <c r="I37" s="6">
        <v>8.7466062375833715</v>
      </c>
      <c r="J37" s="6">
        <v>48.246409947047916</v>
      </c>
      <c r="K37" s="6">
        <v>-35.724294696052652</v>
      </c>
      <c r="L37" s="7">
        <v>-3.7755090134118916</v>
      </c>
    </row>
    <row r="38" spans="2:12" x14ac:dyDescent="0.3">
      <c r="B38" s="5">
        <v>2014</v>
      </c>
      <c r="C38" s="6">
        <v>6.5942054663750183</v>
      </c>
      <c r="D38" s="6">
        <v>23.85147172048103</v>
      </c>
      <c r="E38" s="6">
        <v>6.7452378881447341</v>
      </c>
      <c r="F38" s="7">
        <v>1.5937598321408593</v>
      </c>
      <c r="G38" s="30"/>
      <c r="H38" s="5">
        <v>2014</v>
      </c>
      <c r="I38" s="6">
        <v>8.4585159949322417</v>
      </c>
      <c r="J38" s="6">
        <v>51.388445727555066</v>
      </c>
      <c r="K38" s="6">
        <v>-38.283012440518824</v>
      </c>
      <c r="L38" s="7">
        <v>-4.6469172921039998</v>
      </c>
    </row>
    <row r="39" spans="2:12" x14ac:dyDescent="0.3">
      <c r="B39" s="5">
        <v>2015</v>
      </c>
      <c r="C39" s="6">
        <v>6.6192665505144666</v>
      </c>
      <c r="D39" s="6">
        <v>24.155117975883545</v>
      </c>
      <c r="E39" s="6">
        <v>6.4969571358725062</v>
      </c>
      <c r="F39" s="7">
        <v>1.6025977183867472</v>
      </c>
      <c r="G39" s="9"/>
      <c r="H39" s="10">
        <v>2015</v>
      </c>
      <c r="I39" s="6">
        <v>8.5477804684478613</v>
      </c>
      <c r="J39" s="6">
        <v>54.935855304073684</v>
      </c>
      <c r="K39" s="6">
        <v>-40.798429774294569</v>
      </c>
      <c r="L39" s="7">
        <v>-5.5896450613312538</v>
      </c>
    </row>
    <row r="40" spans="2:12" x14ac:dyDescent="0.3">
      <c r="B40" s="5">
        <v>2016</v>
      </c>
      <c r="C40" s="6">
        <v>6.7237886269892462</v>
      </c>
      <c r="D40" s="6">
        <v>24.416801186958519</v>
      </c>
      <c r="E40" s="6">
        <v>6.40264705808515</v>
      </c>
      <c r="F40" s="7">
        <v>1.6004358206407268</v>
      </c>
      <c r="G40" s="9"/>
      <c r="H40" s="10">
        <v>2016</v>
      </c>
      <c r="I40" s="6">
        <v>8.8175137804642461</v>
      </c>
      <c r="J40" s="6">
        <v>58.291276340145046</v>
      </c>
      <c r="K40" s="6">
        <v>-43.293875783610744</v>
      </c>
      <c r="L40" s="7">
        <v>-6.179886776070056</v>
      </c>
    </row>
    <row r="41" spans="2:12" x14ac:dyDescent="0.3">
      <c r="B41" s="5">
        <v>2017</v>
      </c>
      <c r="C41" s="6">
        <v>3.8566479806308047</v>
      </c>
      <c r="D41" s="6">
        <v>24.714499333007439</v>
      </c>
      <c r="E41" s="6">
        <v>6.2185411446533516</v>
      </c>
      <c r="F41" s="7">
        <v>1.5378284182048152</v>
      </c>
      <c r="G41" s="30"/>
      <c r="H41" s="10">
        <v>2017</v>
      </c>
      <c r="I41" s="6">
        <v>6.0013579642870098</v>
      </c>
      <c r="J41" s="6">
        <v>61.543763605696888</v>
      </c>
      <c r="K41" s="6">
        <v>-45.761383798342287</v>
      </c>
      <c r="L41" s="7">
        <v>-9.7810218430675917</v>
      </c>
    </row>
    <row r="42" spans="2:12" x14ac:dyDescent="0.3">
      <c r="B42" s="10">
        <v>2018</v>
      </c>
      <c r="C42" s="6">
        <v>3.8866256811305466</v>
      </c>
      <c r="D42" s="6">
        <v>25.447938581166969</v>
      </c>
      <c r="E42" s="6">
        <v>6.0696816063158368</v>
      </c>
      <c r="F42" s="7">
        <v>1.5057352492956386</v>
      </c>
      <c r="G42" s="30"/>
      <c r="H42" s="10">
        <v>2018</v>
      </c>
      <c r="I42" s="6">
        <v>6.5838222056995974</v>
      </c>
      <c r="J42" s="6">
        <v>65.071237072454338</v>
      </c>
      <c r="K42" s="6">
        <v>-48.180852490028457</v>
      </c>
      <c r="L42" s="7">
        <v>-10.306562376726284</v>
      </c>
    </row>
    <row r="43" spans="2:12" x14ac:dyDescent="0.3">
      <c r="B43" s="10">
        <v>2019</v>
      </c>
      <c r="C43" s="6">
        <v>3.8888573051598514</v>
      </c>
      <c r="D43" s="6">
        <v>26.107234767925995</v>
      </c>
      <c r="E43" s="6">
        <v>6.0911733226018292</v>
      </c>
      <c r="F43" s="7">
        <v>1.5120946533024224</v>
      </c>
      <c r="G43" s="30"/>
      <c r="H43" s="10">
        <v>2019</v>
      </c>
      <c r="I43" s="6">
        <v>7.273201136780699</v>
      </c>
      <c r="J43" s="6">
        <v>68.332486412696241</v>
      </c>
      <c r="K43" s="6">
        <v>-50.533354738781419</v>
      </c>
      <c r="L43" s="7">
        <v>-10.525930537134123</v>
      </c>
    </row>
    <row r="44" spans="2:12" x14ac:dyDescent="0.3">
      <c r="B44" s="10">
        <v>2020</v>
      </c>
      <c r="C44" s="6">
        <v>4.2007557900819661</v>
      </c>
      <c r="D44" s="6">
        <v>28.464829909213947</v>
      </c>
      <c r="E44" s="6">
        <v>6.5678747395793726</v>
      </c>
      <c r="F44" s="7">
        <v>1.6876016971060994</v>
      </c>
      <c r="G44" s="30"/>
      <c r="H44" s="10">
        <v>2020</v>
      </c>
      <c r="I44" s="6">
        <v>10.594903223771986</v>
      </c>
      <c r="J44" s="6">
        <v>71.517290172542715</v>
      </c>
      <c r="K44" s="6">
        <v>-52.873410631536807</v>
      </c>
      <c r="L44" s="7">
        <v>-8.0489763172339224</v>
      </c>
    </row>
    <row r="45" spans="2:12" x14ac:dyDescent="0.3">
      <c r="B45" s="10">
        <v>2021</v>
      </c>
      <c r="C45" s="6">
        <v>4.1793212931776873</v>
      </c>
      <c r="D45" s="6">
        <v>28.111286868799191</v>
      </c>
      <c r="E45" s="6">
        <v>5.8573280521383015</v>
      </c>
      <c r="F45" s="7">
        <v>1.6314672128240748</v>
      </c>
      <c r="G45" s="30"/>
      <c r="H45" s="10">
        <v>2021</v>
      </c>
      <c r="I45" s="6">
        <v>9.4532445147298603</v>
      </c>
      <c r="J45" s="6">
        <v>75.023891930476992</v>
      </c>
      <c r="K45" s="6">
        <v>-55.407189277805756</v>
      </c>
      <c r="L45" s="7">
        <v>-10.163458137941376</v>
      </c>
    </row>
    <row r="46" spans="2:12" ht="13.5" thickBot="1" x14ac:dyDescent="0.35">
      <c r="B46" s="11">
        <v>2022</v>
      </c>
      <c r="C46" s="31">
        <v>4.2429691206756956</v>
      </c>
      <c r="D46" s="31">
        <v>28.380382772255651</v>
      </c>
      <c r="E46" s="31">
        <v>5.9788561844642878</v>
      </c>
      <c r="F46" s="32">
        <v>1.6024862119864436</v>
      </c>
      <c r="G46" s="30"/>
      <c r="H46" s="11">
        <v>2022</v>
      </c>
      <c r="I46" s="31">
        <v>9.8785353771726818</v>
      </c>
      <c r="J46" s="31">
        <v>78.514533016008627</v>
      </c>
      <c r="K46" s="31">
        <v>-57.794190778191691</v>
      </c>
      <c r="L46" s="32">
        <v>-10.841806860644255</v>
      </c>
    </row>
  </sheetData>
  <hyperlinks>
    <hyperlink ref="A1" location="Contents!A1" display="Back to contents" xr:uid="{71822DFD-A694-4E52-BDD9-642136A99689}"/>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0E306-C5C8-4BD3-8ACA-23F80E07621B}">
  <dimension ref="A1:L50"/>
  <sheetViews>
    <sheetView showGridLines="0" workbookViewId="0"/>
  </sheetViews>
  <sheetFormatPr defaultColWidth="8.84375" defaultRowHeight="13" x14ac:dyDescent="0.3"/>
  <cols>
    <col min="1" max="1" width="8.84375" style="14"/>
    <col min="2" max="4" width="9" style="14" bestFit="1" customWidth="1"/>
    <col min="5" max="5" width="9.3046875" style="14" bestFit="1" customWidth="1"/>
    <col min="6" max="6" width="9" style="14" bestFit="1" customWidth="1"/>
    <col min="7" max="8" width="9" style="14" customWidth="1"/>
    <col min="9" max="15" width="9" style="14" bestFit="1" customWidth="1"/>
    <col min="16" max="16384" width="8.84375" style="14"/>
  </cols>
  <sheetData>
    <row r="1" spans="1:2" ht="42" customHeight="1" x14ac:dyDescent="0.3">
      <c r="A1" s="74" t="s">
        <v>29</v>
      </c>
    </row>
    <row r="2" spans="1:2" ht="17" x14ac:dyDescent="0.4">
      <c r="B2" s="28" t="s">
        <v>114</v>
      </c>
    </row>
    <row r="22" spans="2:12" ht="13.5" thickBot="1" x14ac:dyDescent="0.35"/>
    <row r="23" spans="2:12" ht="26.5" thickBot="1" x14ac:dyDescent="0.35">
      <c r="B23" s="27" t="s">
        <v>108</v>
      </c>
      <c r="C23" s="26" t="s">
        <v>109</v>
      </c>
      <c r="D23" s="26" t="s">
        <v>110</v>
      </c>
      <c r="E23" s="26" t="s">
        <v>111</v>
      </c>
      <c r="F23" s="25" t="s">
        <v>112</v>
      </c>
      <c r="H23" s="27" t="s">
        <v>113</v>
      </c>
      <c r="I23" s="26" t="s">
        <v>109</v>
      </c>
      <c r="J23" s="26" t="s">
        <v>110</v>
      </c>
      <c r="K23" s="26" t="s">
        <v>111</v>
      </c>
      <c r="L23" s="25" t="s">
        <v>112</v>
      </c>
    </row>
    <row r="24" spans="2:12" x14ac:dyDescent="0.3">
      <c r="B24" s="22">
        <v>1995</v>
      </c>
      <c r="C24" s="23">
        <f t="array" ref="C24:D50">TRANSPOSE('[93]C2.4'!$B$35:$AB$36)</f>
        <v>2.1100082780759206</v>
      </c>
      <c r="D24" s="23">
        <v>6.2639674778720433</v>
      </c>
      <c r="E24" s="23">
        <f t="array" ref="E24:E50">TRANSPOSE('[93]C2.4'!$B$32:$AB$32)</f>
        <v>2.1100082780759206</v>
      </c>
      <c r="F24" s="24">
        <f t="array" ref="F24:F50">TRANSPOSE('[93]C2.4'!$B$38:$AB$38)</f>
        <v>3.5682578437070895</v>
      </c>
      <c r="H24" s="34">
        <v>1995</v>
      </c>
      <c r="I24" s="23">
        <f t="array" ref="I24:J50">TRANSPOSE('[93]C2.4'!$B$50:$AB$51)</f>
        <v>18.087915071448588</v>
      </c>
      <c r="J24" s="23">
        <v>30.605860469663618</v>
      </c>
      <c r="K24" s="23">
        <f t="array" ref="K24:K50">TRANSPOSE('[93]C2.4'!$B$47:$AB$47)</f>
        <v>18.087915071448588</v>
      </c>
      <c r="L24" s="24">
        <f t="array" ref="L24:L50">TRANSPOSE('[93]C2.4'!$B$53:$AB$53)</f>
        <v>21.555912315153996</v>
      </c>
    </row>
    <row r="25" spans="2:12" x14ac:dyDescent="0.3">
      <c r="B25" s="22">
        <v>1996</v>
      </c>
      <c r="C25" s="23">
        <v>1.7638701378916997</v>
      </c>
      <c r="D25" s="23">
        <v>6.4923750189316349</v>
      </c>
      <c r="E25" s="23">
        <v>1.7638701378916997</v>
      </c>
      <c r="F25" s="24">
        <v>3.482761643923368</v>
      </c>
      <c r="G25" s="15"/>
      <c r="H25" s="34">
        <v>1996</v>
      </c>
      <c r="I25" s="23">
        <v>18.613659690758944</v>
      </c>
      <c r="J25" s="23">
        <v>31.575666007269877</v>
      </c>
      <c r="K25" s="23">
        <v>18.613659690758944</v>
      </c>
      <c r="L25" s="24">
        <v>21.771577376095703</v>
      </c>
    </row>
    <row r="26" spans="2:12" x14ac:dyDescent="0.3">
      <c r="B26" s="5">
        <v>1997</v>
      </c>
      <c r="C26" s="23">
        <v>1.8013331134806359</v>
      </c>
      <c r="D26" s="23">
        <v>5.9329174679931587</v>
      </c>
      <c r="E26" s="23">
        <v>1.8013331134806359</v>
      </c>
      <c r="F26" s="24">
        <v>3.3039093541439732</v>
      </c>
      <c r="G26" s="15"/>
      <c r="H26" s="35">
        <v>1997</v>
      </c>
      <c r="I26" s="23">
        <v>17.171716082834351</v>
      </c>
      <c r="J26" s="23">
        <v>30.583719393585845</v>
      </c>
      <c r="K26" s="23">
        <v>17.171716082834351</v>
      </c>
      <c r="L26" s="24">
        <v>21.567630957577286</v>
      </c>
    </row>
    <row r="27" spans="2:12" x14ac:dyDescent="0.3">
      <c r="B27" s="5">
        <v>1998</v>
      </c>
      <c r="C27" s="23">
        <v>1.8711047848193156</v>
      </c>
      <c r="D27" s="23">
        <v>5.7903542473326617</v>
      </c>
      <c r="E27" s="23">
        <v>1.8711047848193156</v>
      </c>
      <c r="F27" s="24">
        <v>3.2719742587158569</v>
      </c>
      <c r="G27" s="15"/>
      <c r="H27" s="35">
        <v>1998</v>
      </c>
      <c r="I27" s="23">
        <v>17.545100093289438</v>
      </c>
      <c r="J27" s="23">
        <v>29.282583650535031</v>
      </c>
      <c r="K27" s="23">
        <v>17.545100093289438</v>
      </c>
      <c r="L27" s="24">
        <v>21.689169271881703</v>
      </c>
    </row>
    <row r="28" spans="2:12" x14ac:dyDescent="0.3">
      <c r="B28" s="5">
        <v>1999</v>
      </c>
      <c r="C28" s="23">
        <v>1.7792509570180606</v>
      </c>
      <c r="D28" s="23">
        <v>6.1886693441121912</v>
      </c>
      <c r="E28" s="23">
        <v>1.7792509570180606</v>
      </c>
      <c r="F28" s="24">
        <v>3.3357551369566574</v>
      </c>
      <c r="G28" s="15"/>
      <c r="H28" s="35">
        <v>1999</v>
      </c>
      <c r="I28" s="23">
        <v>17.493731139352889</v>
      </c>
      <c r="J28" s="23">
        <v>28.902063927215597</v>
      </c>
      <c r="K28" s="23">
        <v>17.493731139352889</v>
      </c>
      <c r="L28" s="24">
        <v>21.871779155765946</v>
      </c>
    </row>
    <row r="29" spans="2:12" x14ac:dyDescent="0.3">
      <c r="B29" s="5">
        <v>2000</v>
      </c>
      <c r="C29" s="23">
        <v>1.7247300048788994</v>
      </c>
      <c r="D29" s="23">
        <v>5.4798337823382104</v>
      </c>
      <c r="E29" s="23">
        <v>1.7247300048788994</v>
      </c>
      <c r="F29" s="24">
        <v>3.2633131251040903</v>
      </c>
      <c r="G29" s="15"/>
      <c r="H29" s="35">
        <v>2000</v>
      </c>
      <c r="I29" s="23">
        <v>17.809370343241767</v>
      </c>
      <c r="J29" s="23">
        <v>28.48714190926701</v>
      </c>
      <c r="K29" s="23">
        <v>17.809370343241767</v>
      </c>
      <c r="L29" s="24">
        <v>22.057343382009371</v>
      </c>
    </row>
    <row r="30" spans="2:12" x14ac:dyDescent="0.3">
      <c r="B30" s="5">
        <v>2001</v>
      </c>
      <c r="C30" s="23">
        <v>2.0056101590179294</v>
      </c>
      <c r="D30" s="23">
        <v>5.3857594180057138</v>
      </c>
      <c r="E30" s="23">
        <v>2.0056101590179294</v>
      </c>
      <c r="F30" s="24">
        <v>3.3207603296461166</v>
      </c>
      <c r="G30" s="15"/>
      <c r="H30" s="35">
        <v>2001</v>
      </c>
      <c r="I30" s="23">
        <v>17.742848788768018</v>
      </c>
      <c r="J30" s="23">
        <v>27.730973091855464</v>
      </c>
      <c r="K30" s="23">
        <v>17.742848788768018</v>
      </c>
      <c r="L30" s="24">
        <v>21.739506718290347</v>
      </c>
    </row>
    <row r="31" spans="2:12" x14ac:dyDescent="0.3">
      <c r="B31" s="5">
        <v>2002</v>
      </c>
      <c r="C31" s="23">
        <v>2.1487461774651342</v>
      </c>
      <c r="D31" s="23">
        <v>5.1257372316291034</v>
      </c>
      <c r="E31" s="23">
        <v>2.1487461774651342</v>
      </c>
      <c r="F31" s="24">
        <v>3.2554267459584629</v>
      </c>
      <c r="G31" s="15"/>
      <c r="H31" s="35">
        <v>2002</v>
      </c>
      <c r="I31" s="23">
        <v>17.718238176447962</v>
      </c>
      <c r="J31" s="23">
        <v>26.260418199835026</v>
      </c>
      <c r="K31" s="23">
        <v>17.718238176447962</v>
      </c>
      <c r="L31" s="24">
        <v>21.133124263572988</v>
      </c>
    </row>
    <row r="32" spans="2:12" x14ac:dyDescent="0.3">
      <c r="B32" s="5">
        <v>2003</v>
      </c>
      <c r="C32" s="23">
        <v>2.1172741555179373</v>
      </c>
      <c r="D32" s="23">
        <v>4.6802804611482367</v>
      </c>
      <c r="E32" s="23">
        <v>2.2325551075001471</v>
      </c>
      <c r="F32" s="24">
        <v>3.2936090592117462</v>
      </c>
      <c r="G32" s="15"/>
      <c r="H32" s="35">
        <v>2003</v>
      </c>
      <c r="I32" s="23">
        <v>17.510772171253063</v>
      </c>
      <c r="J32" s="23">
        <v>25.713353824234076</v>
      </c>
      <c r="K32" s="23">
        <v>17.510772171253063</v>
      </c>
      <c r="L32" s="24">
        <v>20.898933414945649</v>
      </c>
    </row>
    <row r="33" spans="2:12" x14ac:dyDescent="0.3">
      <c r="B33" s="5">
        <v>2004</v>
      </c>
      <c r="C33" s="23">
        <v>1.9409773186511285</v>
      </c>
      <c r="D33" s="23">
        <v>4.1895282019433706</v>
      </c>
      <c r="E33" s="23">
        <v>2.5846093825748482</v>
      </c>
      <c r="F33" s="24">
        <v>3.2716134242746153</v>
      </c>
      <c r="G33" s="15"/>
      <c r="H33" s="35">
        <v>2004</v>
      </c>
      <c r="I33" s="23">
        <v>17.477735765443342</v>
      </c>
      <c r="J33" s="23">
        <v>25.323927488857208</v>
      </c>
      <c r="K33" s="23">
        <v>17.477735765443342</v>
      </c>
      <c r="L33" s="24">
        <v>21.031956599326275</v>
      </c>
    </row>
    <row r="34" spans="2:12" x14ac:dyDescent="0.3">
      <c r="B34" s="5">
        <v>2005</v>
      </c>
      <c r="C34" s="23">
        <v>1.545738371567581</v>
      </c>
      <c r="D34" s="19">
        <v>4.0140220343611466</v>
      </c>
      <c r="E34" s="19">
        <v>1.545738371567581</v>
      </c>
      <c r="F34" s="18">
        <v>3.1215869102323346</v>
      </c>
      <c r="G34" s="15"/>
      <c r="H34" s="35">
        <v>2005</v>
      </c>
      <c r="I34" s="23">
        <v>17.591076037928929</v>
      </c>
      <c r="J34" s="19">
        <v>25.901044027425922</v>
      </c>
      <c r="K34" s="19">
        <v>17.591076037928929</v>
      </c>
      <c r="L34" s="18">
        <v>21.488522942321968</v>
      </c>
    </row>
    <row r="35" spans="2:12" x14ac:dyDescent="0.3">
      <c r="B35" s="5">
        <v>2006</v>
      </c>
      <c r="C35" s="23">
        <v>2.0460529631042315</v>
      </c>
      <c r="D35" s="19">
        <v>3.9312358722526133</v>
      </c>
      <c r="E35" s="19">
        <v>2.5662380984382493</v>
      </c>
      <c r="F35" s="18">
        <v>3.2609872655483598</v>
      </c>
      <c r="G35" s="15"/>
      <c r="H35" s="35">
        <v>2006</v>
      </c>
      <c r="I35" s="23">
        <v>17.828276162538064</v>
      </c>
      <c r="J35" s="19">
        <v>26.044686352231057</v>
      </c>
      <c r="K35" s="19">
        <v>17.828276162538064</v>
      </c>
      <c r="L35" s="18">
        <v>21.947130856120243</v>
      </c>
    </row>
    <row r="36" spans="2:12" x14ac:dyDescent="0.3">
      <c r="B36" s="5">
        <v>2007</v>
      </c>
      <c r="C36" s="19">
        <v>1.9721949956111409</v>
      </c>
      <c r="D36" s="19">
        <v>3.946511726702246</v>
      </c>
      <c r="E36" s="19">
        <v>2.5793762539810094</v>
      </c>
      <c r="F36" s="18">
        <v>3.2618907874322152</v>
      </c>
      <c r="G36" s="15"/>
      <c r="H36" s="35">
        <v>2007</v>
      </c>
      <c r="I36" s="19">
        <v>18.147046841232875</v>
      </c>
      <c r="J36" s="19">
        <v>25.405126866853415</v>
      </c>
      <c r="K36" s="19">
        <v>18.147046841232875</v>
      </c>
      <c r="L36" s="18">
        <v>22.016274615401365</v>
      </c>
    </row>
    <row r="37" spans="2:12" x14ac:dyDescent="0.3">
      <c r="B37" s="5">
        <v>2008</v>
      </c>
      <c r="C37" s="19">
        <v>2.1119658828137133</v>
      </c>
      <c r="D37" s="19">
        <v>4.0100443844361129</v>
      </c>
      <c r="E37" s="19">
        <v>3.0308107460154585</v>
      </c>
      <c r="F37" s="18">
        <v>3.350816109484851</v>
      </c>
      <c r="G37" s="15"/>
      <c r="H37" s="35">
        <v>2008</v>
      </c>
      <c r="I37" s="19">
        <v>17.648845399249243</v>
      </c>
      <c r="J37" s="19">
        <v>25.292815511362218</v>
      </c>
      <c r="K37" s="19">
        <v>17.648845399249243</v>
      </c>
      <c r="L37" s="18">
        <v>21.831868971424313</v>
      </c>
    </row>
    <row r="38" spans="2:12" x14ac:dyDescent="0.3">
      <c r="B38" s="5">
        <v>2009</v>
      </c>
      <c r="C38" s="19">
        <v>2.3771634661206402</v>
      </c>
      <c r="D38" s="19">
        <v>4.5868033090764602</v>
      </c>
      <c r="E38" s="19">
        <v>3.3718319041096279</v>
      </c>
      <c r="F38" s="18">
        <v>3.7631591567594631</v>
      </c>
      <c r="G38" s="15"/>
      <c r="H38" s="35">
        <v>2009</v>
      </c>
      <c r="I38" s="19">
        <v>16.145898561876706</v>
      </c>
      <c r="J38" s="19">
        <v>23.624293445905156</v>
      </c>
      <c r="K38" s="19">
        <v>16.145898561876706</v>
      </c>
      <c r="L38" s="18">
        <v>20.333265249377639</v>
      </c>
    </row>
    <row r="39" spans="2:12" x14ac:dyDescent="0.3">
      <c r="B39" s="5">
        <v>2010</v>
      </c>
      <c r="C39" s="19">
        <v>2.3575105303863677</v>
      </c>
      <c r="D39" s="19">
        <v>4.8306531310869802</v>
      </c>
      <c r="E39" s="19">
        <v>3.2064221681937783</v>
      </c>
      <c r="F39" s="18">
        <v>3.6329623721866975</v>
      </c>
      <c r="G39" s="15"/>
      <c r="H39" s="35">
        <v>2010</v>
      </c>
      <c r="I39" s="19">
        <v>16.057288749302423</v>
      </c>
      <c r="J39" s="19">
        <v>23.461208764970873</v>
      </c>
      <c r="K39" s="19">
        <v>16.057288749302423</v>
      </c>
      <c r="L39" s="18">
        <v>20.303463335539998</v>
      </c>
    </row>
    <row r="40" spans="2:12" x14ac:dyDescent="0.3">
      <c r="B40" s="5">
        <v>2011</v>
      </c>
      <c r="C40" s="19">
        <v>2.3214630469626512</v>
      </c>
      <c r="D40" s="19">
        <v>4.3137701384827896</v>
      </c>
      <c r="E40" s="19">
        <v>2.8894074941783479</v>
      </c>
      <c r="F40" s="18">
        <v>3.4106308330796375</v>
      </c>
      <c r="G40" s="15"/>
      <c r="H40" s="35">
        <v>2011</v>
      </c>
      <c r="I40" s="19">
        <v>15.711630667359163</v>
      </c>
      <c r="J40" s="19">
        <v>23.510495378613658</v>
      </c>
      <c r="K40" s="19">
        <v>15.711630667359163</v>
      </c>
      <c r="L40" s="18">
        <v>20.545551614404708</v>
      </c>
    </row>
    <row r="41" spans="2:12" x14ac:dyDescent="0.3">
      <c r="B41" s="5">
        <v>2012</v>
      </c>
      <c r="C41" s="19">
        <v>2.2147954161509071</v>
      </c>
      <c r="D41" s="19">
        <v>4.1670839764339229</v>
      </c>
      <c r="E41" s="19">
        <v>2.6405790917866212</v>
      </c>
      <c r="F41" s="18">
        <v>3.2760947226923247</v>
      </c>
      <c r="G41" s="15"/>
      <c r="H41" s="35">
        <v>2012</v>
      </c>
      <c r="I41" s="19">
        <v>15.756353880162893</v>
      </c>
      <c r="J41" s="19">
        <v>24.494240125671979</v>
      </c>
      <c r="K41" s="19">
        <v>15.756353880162893</v>
      </c>
      <c r="L41" s="18">
        <v>20.660730836613258</v>
      </c>
    </row>
    <row r="42" spans="2:12" x14ac:dyDescent="0.3">
      <c r="B42" s="5">
        <v>2013</v>
      </c>
      <c r="C42" s="19">
        <v>2.1788464623552612</v>
      </c>
      <c r="D42" s="19">
        <v>3.9814584357284382</v>
      </c>
      <c r="E42" s="19">
        <v>2.4457703975347176</v>
      </c>
      <c r="F42" s="18">
        <v>3.170467202257556</v>
      </c>
      <c r="G42" s="15"/>
      <c r="H42" s="35">
        <v>2013</v>
      </c>
      <c r="I42" s="19">
        <v>15.967790923530215</v>
      </c>
      <c r="J42" s="19">
        <v>24.55652695452919</v>
      </c>
      <c r="K42" s="19">
        <v>15.967790923530215</v>
      </c>
      <c r="L42" s="18">
        <v>20.511700267458917</v>
      </c>
    </row>
    <row r="43" spans="2:12" x14ac:dyDescent="0.3">
      <c r="B43" s="5">
        <v>2014</v>
      </c>
      <c r="C43" s="19">
        <v>2.097300361334566</v>
      </c>
      <c r="D43" s="19">
        <v>3.9784430151908556</v>
      </c>
      <c r="E43" s="19">
        <v>2.6949596108389322</v>
      </c>
      <c r="F43" s="18">
        <v>3.0541576427075765</v>
      </c>
      <c r="G43" s="15"/>
      <c r="H43" s="35">
        <v>2014</v>
      </c>
      <c r="I43" s="19">
        <v>16.572331820551565</v>
      </c>
      <c r="J43" s="19">
        <v>25.084549083706818</v>
      </c>
      <c r="K43" s="19">
        <v>16.572331820551565</v>
      </c>
      <c r="L43" s="18">
        <v>20.704039107421664</v>
      </c>
    </row>
    <row r="44" spans="2:12" x14ac:dyDescent="0.3">
      <c r="B44" s="5">
        <v>2015</v>
      </c>
      <c r="C44" s="19">
        <v>2.1401568959440165</v>
      </c>
      <c r="D44" s="19">
        <v>3.6886800477046546</v>
      </c>
      <c r="E44" s="19">
        <v>2.6958685590195755</v>
      </c>
      <c r="F44" s="18">
        <v>3.0296831385926035</v>
      </c>
      <c r="G44" s="15"/>
      <c r="H44" s="35">
        <v>2015</v>
      </c>
      <c r="I44" s="19">
        <v>16.935467017669261</v>
      </c>
      <c r="J44" s="19">
        <v>24.971456174065395</v>
      </c>
      <c r="K44" s="19">
        <v>17.374459338090105</v>
      </c>
      <c r="L44" s="18">
        <v>20.728606048520678</v>
      </c>
    </row>
    <row r="45" spans="2:12" x14ac:dyDescent="0.3">
      <c r="B45" s="5">
        <v>2016</v>
      </c>
      <c r="C45" s="19">
        <v>2.1890491725592223</v>
      </c>
      <c r="D45" s="19">
        <v>3.7942568250240414</v>
      </c>
      <c r="E45" s="19">
        <v>2.5844967372209675</v>
      </c>
      <c r="F45" s="18">
        <v>3.016503641011091</v>
      </c>
      <c r="G45" s="15"/>
      <c r="H45" s="35">
        <v>2016</v>
      </c>
      <c r="I45" s="19">
        <v>17.170996970630235</v>
      </c>
      <c r="J45" s="19">
        <v>24.760684283292314</v>
      </c>
      <c r="K45" s="19">
        <v>17.90489772480224</v>
      </c>
      <c r="L45" s="18">
        <v>20.727923103363132</v>
      </c>
    </row>
    <row r="46" spans="2:12" x14ac:dyDescent="0.3">
      <c r="B46" s="5">
        <v>2017</v>
      </c>
      <c r="C46" s="19">
        <v>2.2040860695153714</v>
      </c>
      <c r="D46" s="19">
        <v>3.8808001860947465</v>
      </c>
      <c r="E46" s="19">
        <v>2.7563263473443085</v>
      </c>
      <c r="F46" s="18">
        <v>3.0451125456917647</v>
      </c>
      <c r="G46" s="15"/>
      <c r="H46" s="35">
        <v>2017</v>
      </c>
      <c r="I46" s="19">
        <v>17.480776144690559</v>
      </c>
      <c r="J46" s="19">
        <v>25.007349838660907</v>
      </c>
      <c r="K46" s="19">
        <v>18.248032890365984</v>
      </c>
      <c r="L46" s="18">
        <v>20.998258953177519</v>
      </c>
    </row>
    <row r="47" spans="2:12" x14ac:dyDescent="0.3">
      <c r="B47" s="10">
        <v>2018</v>
      </c>
      <c r="C47" s="19">
        <v>2.1319965888591224</v>
      </c>
      <c r="D47" s="19">
        <v>3.8954678074193989</v>
      </c>
      <c r="E47" s="19">
        <v>2.7155085897454505</v>
      </c>
      <c r="F47" s="18">
        <v>3.0753028104371771</v>
      </c>
      <c r="G47" s="15"/>
      <c r="H47" s="36">
        <v>2018</v>
      </c>
      <c r="I47" s="19">
        <v>17.846136960584392</v>
      </c>
      <c r="J47" s="19">
        <v>25.267767581969849</v>
      </c>
      <c r="K47" s="19">
        <v>17.995784981257351</v>
      </c>
      <c r="L47" s="18">
        <v>21.237390175667162</v>
      </c>
    </row>
    <row r="48" spans="2:12" x14ac:dyDescent="0.3">
      <c r="B48" s="10">
        <v>2019</v>
      </c>
      <c r="C48" s="19">
        <v>2.3081866042193546</v>
      </c>
      <c r="D48" s="19">
        <v>3.9185117053658418</v>
      </c>
      <c r="E48" s="19">
        <v>2.7816113456807594</v>
      </c>
      <c r="F48" s="18">
        <v>3.1380378334996948</v>
      </c>
      <c r="G48" s="15"/>
      <c r="H48" s="36">
        <v>2019</v>
      </c>
      <c r="I48" s="19">
        <v>17.989239409649095</v>
      </c>
      <c r="J48" s="19">
        <v>25.547578577582648</v>
      </c>
      <c r="K48" s="19">
        <v>18.193257502464057</v>
      </c>
      <c r="L48" s="18">
        <v>21.440340287004428</v>
      </c>
    </row>
    <row r="49" spans="2:12" x14ac:dyDescent="0.3">
      <c r="B49" s="10">
        <v>2020</v>
      </c>
      <c r="C49" s="19">
        <v>2.5930633270575321</v>
      </c>
      <c r="D49" s="19">
        <v>4.2652663110977436</v>
      </c>
      <c r="E49" s="19">
        <v>3.1405872185910257</v>
      </c>
      <c r="F49" s="18">
        <v>3.4321331815483296</v>
      </c>
      <c r="G49" s="15"/>
      <c r="H49" s="36">
        <v>2020</v>
      </c>
      <c r="I49" s="19">
        <v>17.46376921006517</v>
      </c>
      <c r="J49" s="19">
        <v>25.517453357336173</v>
      </c>
      <c r="K49" s="19">
        <v>17.46376921006517</v>
      </c>
      <c r="L49" s="18">
        <v>21.514550251138594</v>
      </c>
    </row>
    <row r="50" spans="2:12" ht="13.5" thickBot="1" x14ac:dyDescent="0.35">
      <c r="B50" s="11">
        <v>2021</v>
      </c>
      <c r="C50" s="17">
        <v>2.5686602445389375</v>
      </c>
      <c r="D50" s="17">
        <v>4.2122628225827379</v>
      </c>
      <c r="E50" s="17">
        <v>3.139646217929204</v>
      </c>
      <c r="F50" s="16">
        <v>3.306600515568916</v>
      </c>
      <c r="G50" s="15"/>
      <c r="H50" s="37">
        <v>2022</v>
      </c>
      <c r="I50" s="17">
        <v>17.680955853581725</v>
      </c>
      <c r="J50" s="17">
        <v>25.593993085262934</v>
      </c>
      <c r="K50" s="17">
        <v>17.680955853581725</v>
      </c>
      <c r="L50" s="16">
        <v>22.104010825156365</v>
      </c>
    </row>
  </sheetData>
  <hyperlinks>
    <hyperlink ref="A1" location="Contents!A1" display="Back to contents" xr:uid="{0BB88969-ECD6-4B89-A8AA-810A8D32A735}"/>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D74F6-5A08-4D19-8D9C-3A55A094377B}">
  <dimension ref="A1:U46"/>
  <sheetViews>
    <sheetView showGridLines="0" zoomScaleNormal="100" workbookViewId="0"/>
  </sheetViews>
  <sheetFormatPr defaultColWidth="8.84375" defaultRowHeight="13" x14ac:dyDescent="0.3"/>
  <cols>
    <col min="1" max="1" width="8.84375" style="14"/>
    <col min="2" max="3" width="9" style="21" bestFit="1" customWidth="1"/>
    <col min="4" max="4" width="9.07421875" style="21" bestFit="1" customWidth="1"/>
    <col min="5" max="6" width="9.07421875" style="21" customWidth="1"/>
    <col min="7" max="7" width="10.23046875" style="21" bestFit="1" customWidth="1"/>
    <col min="8" max="8" width="10.07421875" style="21" bestFit="1" customWidth="1"/>
    <col min="9" max="9" width="10.07421875" style="21" customWidth="1"/>
    <col min="10" max="11" width="8.84375" style="21"/>
    <col min="12" max="12" width="9" style="21" bestFit="1" customWidth="1"/>
    <col min="13" max="13" width="8.84375" style="21"/>
    <col min="14" max="15" width="9" style="21" bestFit="1" customWidth="1"/>
    <col min="16" max="16384" width="8.84375" style="21"/>
  </cols>
  <sheetData>
    <row r="1" spans="1:2" s="14" customFormat="1" ht="42" customHeight="1" x14ac:dyDescent="0.3">
      <c r="A1" s="74" t="s">
        <v>29</v>
      </c>
    </row>
    <row r="2" spans="1:2" s="14" customFormat="1" ht="17" x14ac:dyDescent="0.4">
      <c r="B2" s="28" t="s">
        <v>115</v>
      </c>
    </row>
    <row r="3" spans="1:2" s="14" customFormat="1" x14ac:dyDescent="0.3"/>
    <row r="4" spans="1:2" s="14" customFormat="1" x14ac:dyDescent="0.3"/>
    <row r="5" spans="1:2" s="14" customFormat="1" x14ac:dyDescent="0.3"/>
    <row r="6" spans="1:2" s="14" customFormat="1" x14ac:dyDescent="0.3"/>
    <row r="7" spans="1:2" s="14" customFormat="1" x14ac:dyDescent="0.3"/>
    <row r="8" spans="1:2" s="14" customFormat="1" x14ac:dyDescent="0.3"/>
    <row r="9" spans="1:2" s="14" customFormat="1" x14ac:dyDescent="0.3"/>
    <row r="10" spans="1:2" s="14" customFormat="1" x14ac:dyDescent="0.3"/>
    <row r="11" spans="1:2" s="14" customFormat="1" x14ac:dyDescent="0.3"/>
    <row r="12" spans="1:2" s="14" customFormat="1" x14ac:dyDescent="0.3"/>
    <row r="13" spans="1:2" s="14" customFormat="1" x14ac:dyDescent="0.3"/>
    <row r="14" spans="1:2" s="14" customFormat="1" x14ac:dyDescent="0.3"/>
    <row r="15" spans="1:2" s="14" customFormat="1" x14ac:dyDescent="0.3"/>
    <row r="16" spans="1:2" s="14" customFormat="1" x14ac:dyDescent="0.3"/>
    <row r="17" spans="2:21" s="14" customFormat="1" x14ac:dyDescent="0.3"/>
    <row r="18" spans="2:21" s="14" customFormat="1" x14ac:dyDescent="0.3"/>
    <row r="19" spans="2:21" s="14" customFormat="1" x14ac:dyDescent="0.3"/>
    <row r="20" spans="2:21" s="14" customFormat="1" ht="16" thickBot="1" x14ac:dyDescent="0.4">
      <c r="B20" s="100"/>
      <c r="C20" s="100"/>
      <c r="D20" s="100"/>
      <c r="E20" s="100"/>
      <c r="F20" s="100"/>
      <c r="G20" s="100"/>
      <c r="H20" s="100"/>
      <c r="I20" s="29"/>
      <c r="J20" s="100"/>
      <c r="K20" s="100"/>
      <c r="L20" s="100"/>
      <c r="M20" s="100"/>
      <c r="N20" s="100"/>
      <c r="O20" s="100"/>
      <c r="P20" s="100"/>
      <c r="Q20" s="100"/>
      <c r="R20" s="100"/>
      <c r="S20" s="100"/>
      <c r="T20" s="100"/>
      <c r="U20" s="100"/>
    </row>
    <row r="21" spans="2:21" ht="26.5" thickBot="1" x14ac:dyDescent="0.35">
      <c r="B21" s="2" t="s">
        <v>120</v>
      </c>
      <c r="C21" s="3" t="s">
        <v>117</v>
      </c>
      <c r="D21" s="3" t="s">
        <v>118</v>
      </c>
      <c r="E21" s="3" t="s">
        <v>98</v>
      </c>
      <c r="F21" s="3" t="s">
        <v>24</v>
      </c>
      <c r="G21" s="3" t="s">
        <v>97</v>
      </c>
      <c r="H21" s="4" t="s">
        <v>119</v>
      </c>
      <c r="I21" s="29"/>
      <c r="J21" s="2" t="s">
        <v>116</v>
      </c>
      <c r="K21" s="3" t="s">
        <v>117</v>
      </c>
      <c r="L21" s="3" t="s">
        <v>118</v>
      </c>
      <c r="M21" s="3" t="s">
        <v>98</v>
      </c>
      <c r="N21" s="3" t="s">
        <v>24</v>
      </c>
      <c r="O21" s="3" t="s">
        <v>97</v>
      </c>
      <c r="P21" s="4" t="s">
        <v>119</v>
      </c>
    </row>
    <row r="22" spans="2:21" x14ac:dyDescent="0.3">
      <c r="B22" s="5">
        <v>1998</v>
      </c>
      <c r="C22" s="6">
        <f t="array" ref="C22:G46">TRANSPOSE('[93]C2.5'!$E$50:$AC$54)</f>
        <v>1.9838715131247007</v>
      </c>
      <c r="D22" s="6">
        <v>10.005217922868891</v>
      </c>
      <c r="E22" s="6">
        <v>4.4974251838041512</v>
      </c>
      <c r="F22" s="6">
        <v>0.79449008561503875</v>
      </c>
      <c r="G22" s="6">
        <v>17.28100470541278</v>
      </c>
      <c r="H22" s="7">
        <f t="array" ref="H22:H46">TRANSPOSE('[93]C2.5'!$E$55:$AC$55)</f>
        <v>2.3128669876144343</v>
      </c>
      <c r="I22" s="29"/>
      <c r="J22" s="5">
        <v>1998</v>
      </c>
      <c r="K22" s="6">
        <f t="array" ref="K22:O46">TRANSPOSE('[93]C2.5'!$E$29:$AC$33)</f>
        <v>26.189066495697372</v>
      </c>
      <c r="L22" s="6">
        <v>85.263644337890668</v>
      </c>
      <c r="M22" s="6">
        <v>96.137079541167566</v>
      </c>
      <c r="N22" s="29">
        <v>4.5747989574762462</v>
      </c>
      <c r="O22" s="6">
        <v>212.16458933223186</v>
      </c>
      <c r="P22" s="7">
        <v>30.326158912209401</v>
      </c>
    </row>
    <row r="23" spans="2:21" x14ac:dyDescent="0.3">
      <c r="B23" s="5">
        <v>1999</v>
      </c>
      <c r="C23" s="6">
        <v>1.869657879111668</v>
      </c>
      <c r="D23" s="6">
        <v>9.8802258462318324</v>
      </c>
      <c r="E23" s="6">
        <v>4.5219422981790389</v>
      </c>
      <c r="F23" s="6">
        <v>0.7839131198339786</v>
      </c>
      <c r="G23" s="6">
        <v>17.055739143356519</v>
      </c>
      <c r="H23" s="7">
        <v>2.2365727037099514</v>
      </c>
      <c r="I23" s="29"/>
      <c r="J23" s="5">
        <v>1999</v>
      </c>
      <c r="K23" s="6">
        <v>25.602939577705889</v>
      </c>
      <c r="L23" s="6">
        <v>85.943535868882066</v>
      </c>
      <c r="M23" s="6">
        <v>94.434963065508157</v>
      </c>
      <c r="N23" s="29">
        <v>5.3393064948482243</v>
      </c>
      <c r="O23" s="6">
        <v>211.32074500694432</v>
      </c>
      <c r="P23" s="7">
        <v>30.147673419934666</v>
      </c>
    </row>
    <row r="24" spans="2:21" x14ac:dyDescent="0.3">
      <c r="B24" s="5">
        <v>2000</v>
      </c>
      <c r="C24" s="6">
        <v>1.7869520067289739</v>
      </c>
      <c r="D24" s="6">
        <v>10.080449223134053</v>
      </c>
      <c r="E24" s="6">
        <v>4.5741235437617629</v>
      </c>
      <c r="F24" s="6">
        <v>0.84426668245311809</v>
      </c>
      <c r="G24" s="6">
        <v>17.285791456077906</v>
      </c>
      <c r="H24" s="7">
        <v>2.1578884253673856</v>
      </c>
      <c r="I24" s="29"/>
      <c r="J24" s="5">
        <v>2000</v>
      </c>
      <c r="K24" s="6">
        <v>24.974655349756173</v>
      </c>
      <c r="L24" s="6">
        <v>85.715483792990312</v>
      </c>
      <c r="M24" s="6">
        <v>91.882065360831348</v>
      </c>
      <c r="N24" s="29">
        <v>5.981584120805798</v>
      </c>
      <c r="O24" s="6">
        <v>208.55378862438363</v>
      </c>
      <c r="P24" s="7">
        <v>29.845869005915958</v>
      </c>
    </row>
    <row r="25" spans="2:21" x14ac:dyDescent="0.3">
      <c r="B25" s="5">
        <v>2001</v>
      </c>
      <c r="C25" s="6">
        <v>2.0356341172807073</v>
      </c>
      <c r="D25" s="6">
        <v>9.7869984406015877</v>
      </c>
      <c r="E25" s="6">
        <v>4.5199108846490033</v>
      </c>
      <c r="F25" s="6">
        <v>0.84354196248546809</v>
      </c>
      <c r="G25" s="6">
        <v>17.186085405016769</v>
      </c>
      <c r="H25" s="7">
        <v>2.5680220916384195</v>
      </c>
      <c r="I25" s="29"/>
      <c r="J25" s="5">
        <v>2001</v>
      </c>
      <c r="K25" s="6">
        <v>24.767623185861773</v>
      </c>
      <c r="L25" s="6">
        <v>86.325987608974529</v>
      </c>
      <c r="M25" s="6">
        <v>90.834656878245482</v>
      </c>
      <c r="N25" s="29">
        <v>6.6728305185210246</v>
      </c>
      <c r="O25" s="6">
        <v>208.6010981916028</v>
      </c>
      <c r="P25" s="7">
        <v>30.192603838116803</v>
      </c>
    </row>
    <row r="26" spans="2:21" x14ac:dyDescent="0.3">
      <c r="B26" s="5">
        <v>2002</v>
      </c>
      <c r="C26" s="6">
        <v>2.1914979941190746</v>
      </c>
      <c r="D26" s="6">
        <v>9.4366465852187869</v>
      </c>
      <c r="E26" s="6">
        <v>4.9447489504042776</v>
      </c>
      <c r="F26" s="6">
        <v>0.64726792108292019</v>
      </c>
      <c r="G26" s="6">
        <v>17.22016145082506</v>
      </c>
      <c r="H26" s="7">
        <v>2.7825176110568819</v>
      </c>
      <c r="I26" s="29"/>
      <c r="J26" s="5">
        <v>2002</v>
      </c>
      <c r="K26" s="6">
        <v>24.922177253375271</v>
      </c>
      <c r="L26" s="6">
        <v>86.755162050256573</v>
      </c>
      <c r="M26" s="6">
        <v>90.889172495129259</v>
      </c>
      <c r="N26" s="29">
        <v>7.3231042166316032</v>
      </c>
      <c r="O26" s="6">
        <v>209.88961601539268</v>
      </c>
      <c r="P26" s="7">
        <v>30.880976701283071</v>
      </c>
    </row>
    <row r="27" spans="2:21" x14ac:dyDescent="0.3">
      <c r="B27" s="5">
        <v>2003</v>
      </c>
      <c r="C27" s="6">
        <v>2.3835547888381159</v>
      </c>
      <c r="D27" s="6">
        <v>9.0474311943939796</v>
      </c>
      <c r="E27" s="6">
        <v>5.0825312286901454</v>
      </c>
      <c r="F27" s="6">
        <v>0.6011848494547235</v>
      </c>
      <c r="G27" s="6">
        <v>17.114702061376963</v>
      </c>
      <c r="H27" s="7">
        <v>3.1327930422288515</v>
      </c>
      <c r="I27" s="29"/>
      <c r="J27" s="5">
        <v>2003</v>
      </c>
      <c r="K27" s="6">
        <v>24.734462377565844</v>
      </c>
      <c r="L27" s="6">
        <v>85.540015722415205</v>
      </c>
      <c r="M27" s="6">
        <v>90.0059603183646</v>
      </c>
      <c r="N27" s="29">
        <v>7.7867751929373767</v>
      </c>
      <c r="O27" s="6">
        <v>208.06721361128302</v>
      </c>
      <c r="P27" s="7">
        <v>30.278924355536763</v>
      </c>
    </row>
    <row r="28" spans="2:21" x14ac:dyDescent="0.3">
      <c r="B28" s="5">
        <v>2004</v>
      </c>
      <c r="C28" s="6">
        <v>2.6883652863078566</v>
      </c>
      <c r="D28" s="6">
        <v>8.5117872069968055</v>
      </c>
      <c r="E28" s="6">
        <v>5.2724783683663601</v>
      </c>
      <c r="F28" s="6">
        <v>0.68118893350274468</v>
      </c>
      <c r="G28" s="6">
        <v>17.153819795173764</v>
      </c>
      <c r="H28" s="7">
        <v>3.4187762779961548</v>
      </c>
      <c r="I28" s="29"/>
      <c r="J28" s="5">
        <v>2004</v>
      </c>
      <c r="K28" s="6">
        <v>25.825479015121321</v>
      </c>
      <c r="L28" s="6">
        <v>83.793058536075449</v>
      </c>
      <c r="M28" s="6">
        <v>89.941982111104338</v>
      </c>
      <c r="N28" s="29">
        <v>8.4966943945853526</v>
      </c>
      <c r="O28" s="6">
        <v>208.05721405688647</v>
      </c>
      <c r="P28" s="7">
        <v>31.14369248705427</v>
      </c>
    </row>
    <row r="29" spans="2:21" x14ac:dyDescent="0.3">
      <c r="B29" s="5">
        <v>2005</v>
      </c>
      <c r="C29" s="6">
        <v>1.6154069231258912</v>
      </c>
      <c r="D29" s="6">
        <v>9.8280290784127988</v>
      </c>
      <c r="E29" s="6">
        <v>5.0394819816020986</v>
      </c>
      <c r="F29" s="6">
        <v>0.90074306542098859</v>
      </c>
      <c r="G29" s="6">
        <v>17.383661048561777</v>
      </c>
      <c r="H29" s="7">
        <v>3.3360524297068301</v>
      </c>
      <c r="I29" s="29"/>
      <c r="J29" s="5">
        <v>2005</v>
      </c>
      <c r="K29" s="6">
        <v>26.061970905264463</v>
      </c>
      <c r="L29" s="6">
        <v>82.756279221100726</v>
      </c>
      <c r="M29" s="6">
        <v>89.394192478809003</v>
      </c>
      <c r="N29" s="29">
        <v>9.1407330106146834</v>
      </c>
      <c r="O29" s="6">
        <v>207.35317561578887</v>
      </c>
      <c r="P29" s="7">
        <v>32.646457656091265</v>
      </c>
    </row>
    <row r="30" spans="2:21" x14ac:dyDescent="0.3">
      <c r="B30" s="5">
        <v>2006</v>
      </c>
      <c r="C30" s="6">
        <v>2.5434361523765996</v>
      </c>
      <c r="D30" s="6">
        <v>9.156518943449969</v>
      </c>
      <c r="E30" s="6">
        <v>4.7888042470314085</v>
      </c>
      <c r="F30" s="6">
        <v>0.97853899356196283</v>
      </c>
      <c r="G30" s="6">
        <v>17.46729833641994</v>
      </c>
      <c r="H30" s="7">
        <v>3.2315062518766502</v>
      </c>
      <c r="I30" s="29"/>
      <c r="J30" s="5">
        <v>2006</v>
      </c>
      <c r="K30" s="6">
        <v>26.304811654891498</v>
      </c>
      <c r="L30" s="6">
        <v>82.368602151680449</v>
      </c>
      <c r="M30" s="6">
        <v>88.904949290168645</v>
      </c>
      <c r="N30" s="29">
        <v>9.8310912245554132</v>
      </c>
      <c r="O30" s="6">
        <v>207.40945432129601</v>
      </c>
      <c r="P30" s="7">
        <v>33.004311030014172</v>
      </c>
    </row>
    <row r="31" spans="2:21" x14ac:dyDescent="0.3">
      <c r="B31" s="5">
        <v>2007</v>
      </c>
      <c r="C31" s="6">
        <v>2.526236423498804</v>
      </c>
      <c r="D31" s="6">
        <v>9.6967832741440851</v>
      </c>
      <c r="E31" s="6">
        <v>4.3783471959417817</v>
      </c>
      <c r="F31" s="6">
        <v>1.1620356129737892</v>
      </c>
      <c r="G31" s="6">
        <v>17.76340250655846</v>
      </c>
      <c r="H31" s="7">
        <v>3.0548277685954699</v>
      </c>
      <c r="I31" s="29"/>
      <c r="J31" s="5">
        <v>2007</v>
      </c>
      <c r="K31" s="6">
        <v>26.409900294858769</v>
      </c>
      <c r="L31" s="6">
        <v>82.388532096314307</v>
      </c>
      <c r="M31" s="6">
        <v>87.877648628186932</v>
      </c>
      <c r="N31" s="29">
        <v>10.563960117943493</v>
      </c>
      <c r="O31" s="6">
        <v>207.24004113730351</v>
      </c>
      <c r="P31" s="7">
        <v>33.671794732354591</v>
      </c>
      <c r="U31" s="33"/>
    </row>
    <row r="32" spans="2:21" x14ac:dyDescent="0.3">
      <c r="B32" s="5">
        <v>2008</v>
      </c>
      <c r="C32" s="6">
        <v>2.9686490358040936</v>
      </c>
      <c r="D32" s="6">
        <v>9.3888884563782771</v>
      </c>
      <c r="E32" s="6">
        <v>3.8625965688068153</v>
      </c>
      <c r="F32" s="6">
        <v>1.0083379395713465</v>
      </c>
      <c r="G32" s="6">
        <v>17.228472000560529</v>
      </c>
      <c r="H32" s="7">
        <v>3.9622866465863456</v>
      </c>
      <c r="I32" s="29"/>
      <c r="J32" s="5">
        <v>2008</v>
      </c>
      <c r="K32" s="6">
        <v>27.611477447599178</v>
      </c>
      <c r="L32" s="6">
        <v>83.872457810752394</v>
      </c>
      <c r="M32" s="6">
        <v>88.751177510140209</v>
      </c>
      <c r="N32" s="29">
        <v>11.262576327310196</v>
      </c>
      <c r="O32" s="6">
        <v>211.49768909580195</v>
      </c>
      <c r="P32" s="7">
        <v>37.657944277108435</v>
      </c>
    </row>
    <row r="33" spans="2:16" x14ac:dyDescent="0.3">
      <c r="B33" s="5">
        <v>2009</v>
      </c>
      <c r="C33" s="6">
        <v>3.3862457469922194</v>
      </c>
      <c r="D33" s="6">
        <v>8.1941782016381381</v>
      </c>
      <c r="E33" s="6">
        <v>3.2528809995772159</v>
      </c>
      <c r="F33" s="6">
        <v>1.0121247110022351</v>
      </c>
      <c r="G33" s="6">
        <v>15.84542965920981</v>
      </c>
      <c r="H33" s="7">
        <v>4.5387983744855704</v>
      </c>
      <c r="I33" s="29"/>
      <c r="J33" s="5">
        <v>2009</v>
      </c>
      <c r="K33" s="6">
        <v>30.253284195325218</v>
      </c>
      <c r="L33" s="6">
        <v>87.440697305553272</v>
      </c>
      <c r="M33" s="6">
        <v>92.990760233472642</v>
      </c>
      <c r="N33" s="29">
        <v>12.188373488764103</v>
      </c>
      <c r="O33" s="6">
        <v>222.87311522311526</v>
      </c>
      <c r="P33" s="7">
        <v>39.736325237183323</v>
      </c>
    </row>
    <row r="34" spans="2:16" x14ac:dyDescent="0.3">
      <c r="B34" s="5">
        <v>2010</v>
      </c>
      <c r="C34" s="6">
        <v>3.3700557755354028</v>
      </c>
      <c r="D34" s="6">
        <v>8.3589326010133274</v>
      </c>
      <c r="E34" s="6">
        <v>3.445363392515008</v>
      </c>
      <c r="F34" s="6">
        <v>1.0597351726486983</v>
      </c>
      <c r="G34" s="6">
        <v>16.234086941712434</v>
      </c>
      <c r="H34" s="7">
        <v>4.2823581193780988</v>
      </c>
      <c r="I34" s="29"/>
      <c r="J34" s="5">
        <v>2010</v>
      </c>
      <c r="K34" s="6">
        <v>30.868139822029203</v>
      </c>
      <c r="L34" s="6">
        <v>85.419593817856693</v>
      </c>
      <c r="M34" s="6">
        <v>91.11423340571379</v>
      </c>
      <c r="N34" s="29">
        <v>12.29403499808404</v>
      </c>
      <c r="O34" s="6">
        <v>219.69600204368376</v>
      </c>
      <c r="P34" s="7">
        <v>38.06259414517271</v>
      </c>
    </row>
    <row r="35" spans="2:16" x14ac:dyDescent="0.3">
      <c r="B35" s="5">
        <v>2011</v>
      </c>
      <c r="C35" s="6">
        <v>3.049499178100644</v>
      </c>
      <c r="D35" s="6">
        <v>8.7591213990600245</v>
      </c>
      <c r="E35" s="6">
        <v>3.3371639526097674</v>
      </c>
      <c r="F35" s="6">
        <v>0.92145336221030971</v>
      </c>
      <c r="G35" s="6">
        <v>16.067237891980742</v>
      </c>
      <c r="H35" s="7">
        <v>3.8399725729133465</v>
      </c>
      <c r="I35" s="29"/>
      <c r="J35" s="5">
        <v>2011</v>
      </c>
      <c r="K35" s="6">
        <v>31.518419595932805</v>
      </c>
      <c r="L35" s="6">
        <v>84.715618613442103</v>
      </c>
      <c r="M35" s="6">
        <v>90.13531346883623</v>
      </c>
      <c r="N35" s="29">
        <v>12.312704817108953</v>
      </c>
      <c r="O35" s="6">
        <v>218.6820564953201</v>
      </c>
      <c r="P35" s="7">
        <v>38.52621512218888</v>
      </c>
    </row>
    <row r="36" spans="2:16" x14ac:dyDescent="0.3">
      <c r="B36" s="5">
        <v>2012</v>
      </c>
      <c r="C36" s="6">
        <v>2.7475742900402178</v>
      </c>
      <c r="D36" s="6">
        <v>9.2357620583144886</v>
      </c>
      <c r="E36" s="6">
        <v>3.1184478358971379</v>
      </c>
      <c r="F36" s="6">
        <v>0.97831828155185208</v>
      </c>
      <c r="G36" s="6">
        <v>16.080102465803694</v>
      </c>
      <c r="H36" s="7">
        <v>3.3911706438935298</v>
      </c>
      <c r="I36" s="30"/>
      <c r="J36" s="5">
        <v>2012</v>
      </c>
      <c r="K36" s="6">
        <v>31.670682951583249</v>
      </c>
      <c r="L36" s="6">
        <v>84.075037229898584</v>
      </c>
      <c r="M36" s="6">
        <v>88.636444921779628</v>
      </c>
      <c r="N36" s="29">
        <v>12.440202796039236</v>
      </c>
      <c r="O36" s="6">
        <v>216.82236789930067</v>
      </c>
      <c r="P36" s="7">
        <v>39.004676973709152</v>
      </c>
    </row>
    <row r="37" spans="2:16" x14ac:dyDescent="0.3">
      <c r="B37" s="5">
        <v>2013</v>
      </c>
      <c r="C37" s="6">
        <v>2.5258592112157663</v>
      </c>
      <c r="D37" s="6">
        <v>9.402706070403049</v>
      </c>
      <c r="E37" s="6">
        <v>3.2992549675197202</v>
      </c>
      <c r="F37" s="6">
        <v>1.082489267020639</v>
      </c>
      <c r="G37" s="6">
        <v>16.310309516159172</v>
      </c>
      <c r="H37" s="7">
        <v>3.1420357805071513</v>
      </c>
      <c r="I37" s="30"/>
      <c r="J37" s="5">
        <v>2013</v>
      </c>
      <c r="K37" s="6">
        <v>31.622252084853553</v>
      </c>
      <c r="L37" s="6">
        <v>83.46034004359899</v>
      </c>
      <c r="M37" s="6">
        <v>87.126688111408086</v>
      </c>
      <c r="N37" s="29">
        <v>12.577610732622905</v>
      </c>
      <c r="O37" s="6">
        <v>214.78689097248355</v>
      </c>
      <c r="P37" s="7">
        <v>39.072765149792772</v>
      </c>
    </row>
    <row r="38" spans="2:16" x14ac:dyDescent="0.3">
      <c r="B38" s="5">
        <v>2014</v>
      </c>
      <c r="C38" s="6">
        <v>2.7425704368868327</v>
      </c>
      <c r="D38" s="6">
        <v>9.6164151574634147</v>
      </c>
      <c r="E38" s="6">
        <v>3.3936718567270949</v>
      </c>
      <c r="F38" s="6">
        <v>1.1646302168298468</v>
      </c>
      <c r="G38" s="6">
        <v>16.917287667907189</v>
      </c>
      <c r="H38" s="7">
        <v>3.5474095765186195</v>
      </c>
      <c r="I38" s="30"/>
      <c r="J38" s="5">
        <v>2014</v>
      </c>
      <c r="K38" s="6">
        <v>31.284448668338463</v>
      </c>
      <c r="L38" s="6">
        <v>82.109341615323657</v>
      </c>
      <c r="M38" s="6">
        <v>84.675258540802517</v>
      </c>
      <c r="N38" s="29">
        <v>12.582861846098272</v>
      </c>
      <c r="O38" s="6">
        <v>210.65191067056296</v>
      </c>
      <c r="P38" s="7">
        <v>38.784674907141643</v>
      </c>
    </row>
    <row r="39" spans="2:16" x14ac:dyDescent="0.3">
      <c r="B39" s="5">
        <v>2015</v>
      </c>
      <c r="C39" s="6">
        <v>2.7297289338812614</v>
      </c>
      <c r="D39" s="6">
        <v>10.295665925357739</v>
      </c>
      <c r="E39" s="6">
        <v>3.5533590369774291</v>
      </c>
      <c r="F39" s="6">
        <v>1.153767617752987</v>
      </c>
      <c r="G39" s="6">
        <v>17.732521513969417</v>
      </c>
      <c r="H39" s="7">
        <v>3.3554210360713634</v>
      </c>
      <c r="I39" s="9"/>
      <c r="J39" s="10">
        <v>2015</v>
      </c>
      <c r="K39" s="6">
        <v>31.232486033479102</v>
      </c>
      <c r="L39" s="6">
        <v>82.015446322845435</v>
      </c>
      <c r="M39" s="6">
        <v>83.270538497297451</v>
      </c>
      <c r="N39" s="29">
        <v>12.840558400162969</v>
      </c>
      <c r="O39" s="6">
        <v>209.35902925378494</v>
      </c>
      <c r="P39" s="7">
        <v>38.873939380657262</v>
      </c>
    </row>
    <row r="40" spans="2:16" x14ac:dyDescent="0.3">
      <c r="B40" s="5">
        <v>2016</v>
      </c>
      <c r="C40" s="6">
        <v>2.5850199658324007</v>
      </c>
      <c r="D40" s="6">
        <v>10.797084529049327</v>
      </c>
      <c r="E40" s="6">
        <v>3.7016951657156989</v>
      </c>
      <c r="F40" s="6">
        <v>1.208938137889517</v>
      </c>
      <c r="G40" s="6">
        <v>18.292737798486947</v>
      </c>
      <c r="H40" s="7">
        <v>3.2524872655518431</v>
      </c>
      <c r="I40" s="9"/>
      <c r="J40" s="10">
        <v>2016</v>
      </c>
      <c r="K40" s="6">
        <v>31.212154079106472</v>
      </c>
      <c r="L40" s="6">
        <v>82.695631293049914</v>
      </c>
      <c r="M40" s="6">
        <v>82.316728056884756</v>
      </c>
      <c r="N40" s="29">
        <v>12.977435838657279</v>
      </c>
      <c r="O40" s="6">
        <v>209.20194926769847</v>
      </c>
      <c r="P40" s="7">
        <v>39.143672692673647</v>
      </c>
    </row>
    <row r="41" spans="2:16" x14ac:dyDescent="0.3">
      <c r="B41" s="5">
        <v>2017</v>
      </c>
      <c r="C41" s="6">
        <v>2.7918972601001655</v>
      </c>
      <c r="D41" s="6">
        <v>10.493837128560981</v>
      </c>
      <c r="E41" s="6">
        <v>3.9501433735579021</v>
      </c>
      <c r="F41" s="6">
        <v>1.2078443675991923</v>
      </c>
      <c r="G41" s="6">
        <v>18.443722129818241</v>
      </c>
      <c r="H41" s="7">
        <v>3.5274734667574559</v>
      </c>
      <c r="I41" s="30"/>
      <c r="J41" s="10">
        <v>2017</v>
      </c>
      <c r="K41" s="6">
        <v>31.189227720579588</v>
      </c>
      <c r="L41" s="6">
        <v>82.310032919399376</v>
      </c>
      <c r="M41" s="6">
        <v>81.110447237838628</v>
      </c>
      <c r="N41" s="29">
        <v>13.103166675509756</v>
      </c>
      <c r="O41" s="6">
        <v>207.71287455332734</v>
      </c>
      <c r="P41" s="7">
        <v>36.327516876496411</v>
      </c>
    </row>
    <row r="42" spans="2:16" x14ac:dyDescent="0.3">
      <c r="B42" s="10">
        <v>2018</v>
      </c>
      <c r="C42" s="6">
        <v>2.7532018922205932</v>
      </c>
      <c r="D42" s="6">
        <v>10.181355248173094</v>
      </c>
      <c r="E42" s="6">
        <v>4.0239034579844493</v>
      </c>
      <c r="F42" s="6">
        <v>1.1428488230040295</v>
      </c>
      <c r="G42" s="6">
        <v>18.101309421382169</v>
      </c>
      <c r="H42" s="7">
        <v>3.2612493402418981</v>
      </c>
      <c r="I42" s="30"/>
      <c r="J42" s="10">
        <v>2018</v>
      </c>
      <c r="K42" s="6">
        <v>31.439944927772299</v>
      </c>
      <c r="L42" s="6">
        <v>82.444544441567899</v>
      </c>
      <c r="M42" s="6">
        <v>81.034069343505735</v>
      </c>
      <c r="N42" s="29">
        <v>13.376763833234547</v>
      </c>
      <c r="O42" s="6">
        <v>208.29532254608046</v>
      </c>
      <c r="P42" s="7">
        <v>36.909981117908998</v>
      </c>
    </row>
    <row r="43" spans="2:16" x14ac:dyDescent="0.3">
      <c r="B43" s="10">
        <v>2019</v>
      </c>
      <c r="C43" s="6">
        <v>2.7816561104891355</v>
      </c>
      <c r="D43" s="6">
        <v>10.232277685737321</v>
      </c>
      <c r="E43" s="6">
        <v>4.0714958138627102</v>
      </c>
      <c r="F43" s="6">
        <v>1.1078278954358738</v>
      </c>
      <c r="G43" s="6">
        <v>18.193257505525043</v>
      </c>
      <c r="H43" s="7">
        <v>3.1848037598464765</v>
      </c>
      <c r="I43" s="30"/>
      <c r="J43" s="10">
        <v>2019</v>
      </c>
      <c r="K43" s="6">
        <v>31.693152980790277</v>
      </c>
      <c r="L43" s="6">
        <v>82.366386277760043</v>
      </c>
      <c r="M43" s="6">
        <v>80.79963436486787</v>
      </c>
      <c r="N43" s="29">
        <v>13.518830791241072</v>
      </c>
      <c r="O43" s="6">
        <v>208.37800441465924</v>
      </c>
      <c r="P43" s="7">
        <v>37.5993600489901</v>
      </c>
    </row>
    <row r="44" spans="2:16" x14ac:dyDescent="0.3">
      <c r="B44" s="10">
        <v>2020</v>
      </c>
      <c r="C44" s="6">
        <v>3.2163971936924494</v>
      </c>
      <c r="D44" s="6">
        <v>10.202303233625752</v>
      </c>
      <c r="E44" s="6">
        <v>3.7848897047624224</v>
      </c>
      <c r="F44" s="6">
        <v>0.90672158498748134</v>
      </c>
      <c r="G44" s="6">
        <v>18.110311717068104</v>
      </c>
      <c r="H44" s="7">
        <v>3.5066017579342752</v>
      </c>
      <c r="I44" s="30"/>
      <c r="J44" s="10">
        <v>2020</v>
      </c>
      <c r="K44" s="6">
        <v>36.354756505528862</v>
      </c>
      <c r="L44" s="6">
        <v>91.885648310677354</v>
      </c>
      <c r="M44" s="6">
        <v>90.537326297422837</v>
      </c>
      <c r="N44" s="29">
        <v>15.031293555170597</v>
      </c>
      <c r="O44" s="6">
        <v>233.80902466879968</v>
      </c>
      <c r="P44" s="7">
        <v>40.921062135981387</v>
      </c>
    </row>
    <row r="45" spans="2:16" x14ac:dyDescent="0.3">
      <c r="B45" s="10">
        <v>2021</v>
      </c>
      <c r="C45" s="6">
        <v>3.2557164933602243</v>
      </c>
      <c r="D45" s="6">
        <v>9.5714416348107232</v>
      </c>
      <c r="E45" s="6">
        <v>4.1612386344472467</v>
      </c>
      <c r="F45" s="6">
        <v>0.91673433039105123</v>
      </c>
      <c r="G45" s="6">
        <v>17.905131093009246</v>
      </c>
      <c r="H45" s="7">
        <v>3.4906410855316294</v>
      </c>
      <c r="I45" s="30"/>
      <c r="J45" s="10">
        <v>2021</v>
      </c>
      <c r="K45" s="6">
        <v>34.509648226750897</v>
      </c>
      <c r="L45" s="6">
        <v>84.688790521840104</v>
      </c>
      <c r="M45" s="6">
        <v>84.321177757773512</v>
      </c>
      <c r="N45" s="29">
        <v>13.785478652497023</v>
      </c>
      <c r="O45" s="6">
        <v>217.30509515886158</v>
      </c>
      <c r="P45" s="7">
        <v>39.779403426939261</v>
      </c>
    </row>
    <row r="46" spans="2:16" ht="13.5" thickBot="1" x14ac:dyDescent="0.35">
      <c r="B46" s="11">
        <v>2022</v>
      </c>
      <c r="C46" s="31">
        <v>3.1477511533563156</v>
      </c>
      <c r="D46" s="31">
        <v>10.054633594684434</v>
      </c>
      <c r="E46" s="31">
        <v>4.403760144162935</v>
      </c>
      <c r="F46" s="31">
        <v>0.9295549867797801</v>
      </c>
      <c r="G46" s="31">
        <v>18.535699878983461</v>
      </c>
      <c r="H46" s="32">
        <v>3.3231297443994987</v>
      </c>
      <c r="I46" s="30"/>
      <c r="J46" s="11">
        <v>2022</v>
      </c>
      <c r="K46" s="31">
        <v>34.129482412086858</v>
      </c>
      <c r="L46" s="31">
        <v>82.086909956296651</v>
      </c>
      <c r="M46" s="31">
        <v>82.219024081762797</v>
      </c>
      <c r="N46" s="31">
        <v>13.211412546614261</v>
      </c>
      <c r="O46" s="31">
        <v>211.6468289967606</v>
      </c>
      <c r="P46" s="32">
        <v>40.204694289382083</v>
      </c>
    </row>
  </sheetData>
  <hyperlinks>
    <hyperlink ref="A1" location="Contents!A1" display="Back to contents" xr:uid="{036F5125-7754-4D4E-A450-B085C77D5867}"/>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4D3A1-6472-433E-B505-0ED941DE94E4}">
  <sheetPr>
    <tabColor theme="4"/>
  </sheetPr>
  <dimension ref="A1"/>
  <sheetViews>
    <sheetView workbookViewId="0"/>
  </sheetViews>
  <sheetFormatPr defaultColWidth="8.84375" defaultRowHeight="14.5" x14ac:dyDescent="0.35"/>
  <cols>
    <col min="1" max="16384" width="8.84375" style="75"/>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6853E-909E-4E0B-8FED-A50BB566F41C}">
  <dimension ref="A1:Q49"/>
  <sheetViews>
    <sheetView showGridLines="0" zoomScaleNormal="100" workbookViewId="0"/>
  </sheetViews>
  <sheetFormatPr defaultColWidth="8.84375" defaultRowHeight="13" x14ac:dyDescent="0.3"/>
  <cols>
    <col min="1" max="1" width="8.84375" style="14"/>
    <col min="2" max="2" width="15" style="21" customWidth="1"/>
    <col min="3" max="3" width="9" style="21" bestFit="1" customWidth="1"/>
    <col min="4" max="4" width="10.07421875" style="21" bestFit="1" customWidth="1"/>
    <col min="5" max="5" width="10.07421875" style="21" customWidth="1"/>
    <col min="6" max="7" width="8.84375" style="21"/>
    <col min="8" max="8" width="9" style="21" bestFit="1" customWidth="1"/>
    <col min="9" max="9" width="8.84375" style="21"/>
    <col min="10" max="11" width="9" style="21" bestFit="1" customWidth="1"/>
    <col min="12" max="16384" width="8.84375" style="21"/>
  </cols>
  <sheetData>
    <row r="1" spans="1:2" s="14" customFormat="1" ht="42" customHeight="1" x14ac:dyDescent="0.3">
      <c r="A1" s="74" t="s">
        <v>29</v>
      </c>
    </row>
    <row r="2" spans="1:2" s="14" customFormat="1" ht="17" x14ac:dyDescent="0.4">
      <c r="B2" s="28" t="s">
        <v>229</v>
      </c>
    </row>
    <row r="3" spans="1:2" s="14" customFormat="1" x14ac:dyDescent="0.3"/>
    <row r="4" spans="1:2" s="14" customFormat="1" x14ac:dyDescent="0.3"/>
    <row r="5" spans="1:2" s="14" customFormat="1" x14ac:dyDescent="0.3"/>
    <row r="6" spans="1:2" s="14" customFormat="1" x14ac:dyDescent="0.3"/>
    <row r="7" spans="1:2" s="14" customFormat="1" x14ac:dyDescent="0.3"/>
    <row r="8" spans="1:2" s="14" customFormat="1" x14ac:dyDescent="0.3"/>
    <row r="9" spans="1:2" s="14" customFormat="1" x14ac:dyDescent="0.3"/>
    <row r="10" spans="1:2" s="14" customFormat="1" x14ac:dyDescent="0.3"/>
    <row r="11" spans="1:2" s="14" customFormat="1" x14ac:dyDescent="0.3"/>
    <row r="12" spans="1:2" s="14" customFormat="1" x14ac:dyDescent="0.3"/>
    <row r="13" spans="1:2" s="14" customFormat="1" x14ac:dyDescent="0.3"/>
    <row r="14" spans="1:2" s="14" customFormat="1" x14ac:dyDescent="0.3"/>
    <row r="15" spans="1:2" s="14" customFormat="1" x14ac:dyDescent="0.3"/>
    <row r="16" spans="1:2" s="14" customFormat="1" x14ac:dyDescent="0.3"/>
    <row r="17" spans="2:17" s="14" customFormat="1" x14ac:dyDescent="0.3"/>
    <row r="18" spans="2:17" s="14" customFormat="1" x14ac:dyDescent="0.3"/>
    <row r="19" spans="2:17" s="14" customFormat="1" x14ac:dyDescent="0.3"/>
    <row r="20" spans="2:17" s="14" customFormat="1" ht="16" thickBot="1" x14ac:dyDescent="0.4">
      <c r="B20" s="100"/>
      <c r="C20" s="100"/>
      <c r="D20" s="100"/>
      <c r="E20" s="29"/>
      <c r="F20" s="100"/>
      <c r="G20" s="100"/>
      <c r="H20" s="100"/>
      <c r="I20" s="100"/>
      <c r="J20" s="100"/>
      <c r="K20" s="100"/>
      <c r="L20" s="100"/>
      <c r="M20" s="100"/>
      <c r="N20" s="100"/>
      <c r="O20" s="100"/>
      <c r="P20" s="100"/>
      <c r="Q20" s="100"/>
    </row>
    <row r="21" spans="2:17" ht="26.5" thickBot="1" x14ac:dyDescent="0.35">
      <c r="B21" s="2" t="s">
        <v>120</v>
      </c>
      <c r="C21" s="3" t="s">
        <v>122</v>
      </c>
      <c r="D21" s="4" t="s">
        <v>103</v>
      </c>
      <c r="E21" s="29"/>
      <c r="F21" s="2" t="s">
        <v>121</v>
      </c>
      <c r="G21" s="3" t="s">
        <v>122</v>
      </c>
      <c r="H21" s="4" t="s">
        <v>103</v>
      </c>
    </row>
    <row r="22" spans="2:17" x14ac:dyDescent="0.3">
      <c r="B22" s="5" t="s">
        <v>123</v>
      </c>
      <c r="C22" s="6">
        <v>58.658671706967347</v>
      </c>
      <c r="D22" s="7">
        <v>34.129482412086858</v>
      </c>
      <c r="E22" s="29"/>
      <c r="F22" s="5">
        <v>1995</v>
      </c>
      <c r="G22" s="6">
        <f t="array" ref="G22:G49">TRANSPOSE('[93]C3.1'!C55:AD55)</f>
        <v>47.453069062296365</v>
      </c>
      <c r="H22" s="7">
        <f t="array" ref="H22:H49">TRANSPOSE('[93]C3.1'!$C$64:$AD$64)</f>
        <v>28.043804422507961</v>
      </c>
    </row>
    <row r="23" spans="2:17" x14ac:dyDescent="0.3">
      <c r="B23" s="5" t="s">
        <v>124</v>
      </c>
      <c r="C23" s="6">
        <v>157.74426580657433</v>
      </c>
      <c r="D23" s="7">
        <v>82.086909956296637</v>
      </c>
      <c r="E23" s="29"/>
      <c r="F23" s="5">
        <v>1996</v>
      </c>
      <c r="G23" s="6">
        <v>47.625556650671577</v>
      </c>
      <c r="H23" s="7">
        <v>27.913468248429869</v>
      </c>
    </row>
    <row r="24" spans="2:17" x14ac:dyDescent="0.3">
      <c r="B24" s="5" t="s">
        <v>125</v>
      </c>
      <c r="C24" s="6">
        <v>152.54777687157272</v>
      </c>
      <c r="D24" s="7">
        <v>82.219024081762782</v>
      </c>
      <c r="E24" s="29"/>
      <c r="F24" s="5">
        <v>1997</v>
      </c>
      <c r="G24" s="6">
        <v>46.350037402286098</v>
      </c>
      <c r="H24" s="7">
        <v>26.808971337712816</v>
      </c>
    </row>
    <row r="25" spans="2:17" ht="13.5" thickBot="1" x14ac:dyDescent="0.35">
      <c r="B25" s="11" t="s">
        <v>24</v>
      </c>
      <c r="C25" s="31">
        <v>24.000732793015917</v>
      </c>
      <c r="D25" s="32">
        <v>13.211412546614259</v>
      </c>
      <c r="E25" s="29"/>
      <c r="F25" s="5">
        <v>1998</v>
      </c>
      <c r="G25" s="6">
        <v>45.747989574762492</v>
      </c>
      <c r="H25" s="7">
        <v>26.189066495697372</v>
      </c>
    </row>
    <row r="26" spans="2:17" x14ac:dyDescent="0.3">
      <c r="E26" s="29"/>
      <c r="F26" s="5">
        <v>1999</v>
      </c>
      <c r="G26" s="6">
        <v>45.223282721425221</v>
      </c>
      <c r="H26" s="7">
        <v>25.602939577705886</v>
      </c>
    </row>
    <row r="27" spans="2:17" x14ac:dyDescent="0.3">
      <c r="E27" s="29"/>
      <c r="F27" s="5">
        <v>2000</v>
      </c>
      <c r="G27" s="6">
        <v>44.337721472777012</v>
      </c>
      <c r="H27" s="7">
        <v>24.974655349756173</v>
      </c>
    </row>
    <row r="28" spans="2:17" x14ac:dyDescent="0.3">
      <c r="E28" s="29"/>
      <c r="F28" s="5">
        <v>2001</v>
      </c>
      <c r="G28" s="6">
        <v>44.184958838855351</v>
      </c>
      <c r="H28" s="7">
        <v>24.767623185861776</v>
      </c>
    </row>
    <row r="29" spans="2:17" x14ac:dyDescent="0.3">
      <c r="E29" s="29"/>
      <c r="F29" s="5">
        <v>2002</v>
      </c>
      <c r="G29" s="6">
        <v>44.470140928416065</v>
      </c>
      <c r="H29" s="7">
        <v>24.922177253375274</v>
      </c>
    </row>
    <row r="30" spans="2:17" x14ac:dyDescent="0.3">
      <c r="E30" s="29"/>
      <c r="F30" s="5">
        <v>2003</v>
      </c>
      <c r="G30" s="6">
        <v>44.201400359909329</v>
      </c>
      <c r="H30" s="7">
        <v>24.734462377565844</v>
      </c>
    </row>
    <row r="31" spans="2:17" x14ac:dyDescent="0.3">
      <c r="E31" s="29"/>
      <c r="F31" s="5">
        <v>2004</v>
      </c>
      <c r="G31" s="6">
        <v>45.334336539531151</v>
      </c>
      <c r="H31" s="7">
        <v>25.825479015121321</v>
      </c>
      <c r="M31" s="33"/>
    </row>
    <row r="32" spans="2:17" x14ac:dyDescent="0.3">
      <c r="E32" s="29"/>
      <c r="F32" s="5">
        <v>2005</v>
      </c>
      <c r="G32" s="6">
        <v>45.594846802947018</v>
      </c>
      <c r="H32" s="7">
        <v>26.061970905264467</v>
      </c>
    </row>
    <row r="33" spans="5:8" x14ac:dyDescent="0.3">
      <c r="E33" s="29"/>
      <c r="F33" s="5">
        <v>2006</v>
      </c>
      <c r="G33" s="6">
        <v>45.913853070356069</v>
      </c>
      <c r="H33" s="7">
        <v>26.304811654891498</v>
      </c>
    </row>
    <row r="34" spans="5:8" x14ac:dyDescent="0.3">
      <c r="E34" s="29"/>
      <c r="F34" s="5">
        <v>2007</v>
      </c>
      <c r="G34" s="6">
        <v>46.087865220439809</v>
      </c>
      <c r="H34" s="7">
        <v>26.409900294858769</v>
      </c>
    </row>
    <row r="35" spans="5:8" x14ac:dyDescent="0.3">
      <c r="E35" s="29"/>
      <c r="F35" s="5">
        <v>2008</v>
      </c>
      <c r="G35" s="6">
        <v>47.956776619514365</v>
      </c>
      <c r="H35" s="7">
        <v>27.611477447599178</v>
      </c>
    </row>
    <row r="36" spans="5:8" x14ac:dyDescent="0.3">
      <c r="E36" s="30"/>
      <c r="F36" s="5">
        <v>2009</v>
      </c>
      <c r="G36" s="6">
        <v>52.290298762063905</v>
      </c>
      <c r="H36" s="7">
        <v>30.253284195325215</v>
      </c>
    </row>
    <row r="37" spans="5:8" x14ac:dyDescent="0.3">
      <c r="E37" s="30"/>
      <c r="F37" s="5">
        <v>2010</v>
      </c>
      <c r="G37" s="6">
        <v>53.220930727636564</v>
      </c>
      <c r="H37" s="7">
        <v>30.868139822029207</v>
      </c>
    </row>
    <row r="38" spans="5:8" x14ac:dyDescent="0.3">
      <c r="E38" s="30"/>
      <c r="F38" s="5">
        <v>2011</v>
      </c>
      <c r="G38" s="6">
        <v>54.407422140558467</v>
      </c>
      <c r="H38" s="7">
        <v>31.518419595932805</v>
      </c>
    </row>
    <row r="39" spans="5:8" x14ac:dyDescent="0.3">
      <c r="E39" s="9"/>
      <c r="F39" s="5">
        <v>2012</v>
      </c>
      <c r="G39" s="6">
        <v>55.047897372473663</v>
      </c>
      <c r="H39" s="7">
        <v>31.670682951583249</v>
      </c>
    </row>
    <row r="40" spans="5:8" x14ac:dyDescent="0.3">
      <c r="E40" s="9"/>
      <c r="F40" s="5">
        <v>2013</v>
      </c>
      <c r="G40" s="6">
        <v>55.300750022787369</v>
      </c>
      <c r="H40" s="7">
        <v>31.622252084853553</v>
      </c>
    </row>
    <row r="41" spans="5:8" x14ac:dyDescent="0.3">
      <c r="E41" s="30"/>
      <c r="F41" s="5">
        <v>2014</v>
      </c>
      <c r="G41" s="6">
        <v>54.920491116499534</v>
      </c>
      <c r="H41" s="7">
        <v>31.284448668338459</v>
      </c>
    </row>
    <row r="42" spans="5:8" x14ac:dyDescent="0.3">
      <c r="E42" s="30"/>
      <c r="F42" s="10">
        <v>2015</v>
      </c>
      <c r="G42" s="6">
        <v>55.030964572127004</v>
      </c>
      <c r="H42" s="7">
        <v>31.232486033479098</v>
      </c>
    </row>
    <row r="43" spans="5:8" x14ac:dyDescent="0.3">
      <c r="E43" s="30"/>
      <c r="F43" s="10">
        <v>2016</v>
      </c>
      <c r="G43" s="6">
        <v>55.130420862033283</v>
      </c>
      <c r="H43" s="7">
        <v>31.212154079106472</v>
      </c>
    </row>
    <row r="44" spans="5:8" x14ac:dyDescent="0.3">
      <c r="E44" s="30"/>
      <c r="F44" s="10">
        <v>2017</v>
      </c>
      <c r="G44" s="6">
        <v>54.950251797648349</v>
      </c>
      <c r="H44" s="7">
        <v>31.189227720579584</v>
      </c>
    </row>
    <row r="45" spans="5:8" x14ac:dyDescent="0.3">
      <c r="E45" s="30"/>
      <c r="F45" s="10">
        <v>2018</v>
      </c>
      <c r="G45" s="6">
        <v>55.327023201405382</v>
      </c>
      <c r="H45" s="7">
        <v>31.439944927772302</v>
      </c>
    </row>
    <row r="46" spans="5:8" x14ac:dyDescent="0.3">
      <c r="E46" s="30"/>
      <c r="F46" s="10">
        <v>2019</v>
      </c>
      <c r="G46" s="6">
        <v>55.552546397119684</v>
      </c>
      <c r="H46" s="7">
        <v>31.693152980790281</v>
      </c>
    </row>
    <row r="47" spans="5:8" x14ac:dyDescent="0.3">
      <c r="F47" s="10">
        <v>2020</v>
      </c>
      <c r="G47" s="6">
        <v>63.321196770618961</v>
      </c>
      <c r="H47" s="7">
        <v>36.354756505528869</v>
      </c>
    </row>
    <row r="48" spans="5:8" x14ac:dyDescent="0.3">
      <c r="F48" s="10">
        <v>2021</v>
      </c>
      <c r="G48" s="6">
        <v>59.691122565312149</v>
      </c>
      <c r="H48" s="7">
        <v>34.509648226750905</v>
      </c>
    </row>
    <row r="49" spans="6:8" ht="13.5" thickBot="1" x14ac:dyDescent="0.35">
      <c r="F49" s="11">
        <v>2022</v>
      </c>
      <c r="G49" s="31">
        <v>58.658671706967347</v>
      </c>
      <c r="H49" s="32">
        <v>34.129482412086858</v>
      </c>
    </row>
  </sheetData>
  <hyperlinks>
    <hyperlink ref="A1" location="Contents!A1" display="Back to contents" xr:uid="{F54F0BE4-6EB0-4EB3-86A3-0E3C4444A67A}"/>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Contents</vt:lpstr>
      <vt:lpstr>Section 2</vt:lpstr>
      <vt:lpstr>C2.1</vt:lpstr>
      <vt:lpstr>C2.2</vt:lpstr>
      <vt:lpstr>C2.3</vt:lpstr>
      <vt:lpstr>C2.4</vt:lpstr>
      <vt:lpstr>C2.5</vt:lpstr>
      <vt:lpstr>Section 3</vt:lpstr>
      <vt:lpstr>C3.1</vt:lpstr>
      <vt:lpstr>T3.1</vt:lpstr>
      <vt:lpstr>T3.2</vt:lpstr>
      <vt:lpstr>Section 4</vt:lpstr>
      <vt:lpstr>C4.1</vt:lpstr>
      <vt:lpstr>C4.2</vt:lpstr>
      <vt:lpstr>C4.3</vt:lpstr>
      <vt:lpstr>T4.1</vt:lpstr>
      <vt:lpstr>C4.4</vt:lpstr>
      <vt:lpstr>T4.2</vt:lpstr>
      <vt:lpstr>Section 5</vt:lpstr>
      <vt:lpstr>C5.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resh, Neetha - OBR</dc:creator>
  <cp:lastModifiedBy>Hall-Strutt, Kate - OBR</cp:lastModifiedBy>
  <cp:lastPrinted>2025-04-09T10:20:33Z</cp:lastPrinted>
  <dcterms:created xsi:type="dcterms:W3CDTF">2025-04-09T08:18:12Z</dcterms:created>
  <dcterms:modified xsi:type="dcterms:W3CDTF">2025-04-09T15:47:07Z</dcterms:modified>
</cp:coreProperties>
</file>